-D23E-4A96-9797-5C3124AE4B0D}"/>
    <cellStyle name="Grey 21" xfId="21500" xr:uid="{409BBB26-4825-496B-93F2-47075FF1A558}"/>
    <cellStyle name="Grey 22" xfId="21501" xr:uid="{382E519E-7845-402D-A1FE-3019007A0198}"/>
    <cellStyle name="Grey 23" xfId="21502" xr:uid="{F2D0704B-7861-4EBC-B39B-DFC679BF75A9}"/>
    <cellStyle name="Grey 24" xfId="21503" xr:uid="{B451CD89-14EC-439B-8F21-51EE73D5073D}"/>
    <cellStyle name="Grey 25" xfId="21504" xr:uid="{4BC99B62-9520-4C30-B1F9-E1E2DEED7BF2}"/>
    <cellStyle name="Grey 26" xfId="21505" xr:uid="{58D8C431-42E3-48FC-BD02-E09437C156AF}"/>
    <cellStyle name="Grey 27" xfId="21506" xr:uid="{525EED79-346D-4D12-B532-24B6D5290E89}"/>
    <cellStyle name="Grey 28" xfId="21507" xr:uid="{2BBEAFE7-6AD7-4751-AFD4-8D566499A7E0}"/>
    <cellStyle name="Grey 29" xfId="21508" xr:uid="{F10D14B0-58A7-4A5C-9665-2B2E7764DD17}"/>
    <cellStyle name="Grey 3" xfId="21509" xr:uid="{ADFF1ACD-6A3C-4D3D-96DB-F0E2BA17A869}"/>
    <cellStyle name="Grey 30" xfId="21510" xr:uid="{268F7D64-D200-433D-B7B3-C724EE1A0CF6}"/>
    <cellStyle name="Grey 31" xfId="21511" xr:uid="{B6B2F4AD-6530-4C66-ACB1-EF71F238F9E1}"/>
    <cellStyle name="Grey 32" xfId="21512" xr:uid="{ED04EBCB-0FFF-4A82-A560-DC15D27E77DA}"/>
    <cellStyle name="Grey 33" xfId="21513" xr:uid="{18BFD2B0-3823-434D-821A-49B07BD9B110}"/>
    <cellStyle name="Grey 34" xfId="21514" xr:uid="{D3004809-7F0A-4188-97B0-3305287F40C7}"/>
    <cellStyle name="Grey 35" xfId="21515" xr:uid="{94CF56BD-7AB8-4594-BF98-7524F863B4D7}"/>
    <cellStyle name="Grey 36" xfId="21516" xr:uid="{D8FE14FC-4742-4F36-8F58-D21E40EF9206}"/>
    <cellStyle name="Grey 37" xfId="21517" xr:uid="{3CC6ACEC-B550-434A-96D8-F1D11094BB78}"/>
    <cellStyle name="Grey 38" xfId="21518" xr:uid="{37ECB31E-D7F5-4A38-AFBF-853C2C6F185E}"/>
    <cellStyle name="Grey 39" xfId="21519" xr:uid="{DA3412AB-3005-4C58-991F-01900934C72A}"/>
    <cellStyle name="Grey 4" xfId="21520" xr:uid="{CFFF2822-D13B-4677-AE0F-772D68B2FCFB}"/>
    <cellStyle name="Grey 40" xfId="21521" xr:uid="{233B9320-879F-4034-AF90-4A40B23EB026}"/>
    <cellStyle name="Grey 41" xfId="21522" xr:uid="{E8872D6B-33F7-45DE-B12F-59584096E453}"/>
    <cellStyle name="Grey 42" xfId="21523" xr:uid="{29E6653E-6A79-4694-8799-441B95ED0A38}"/>
    <cellStyle name="Grey 43" xfId="21524" xr:uid="{9946F71C-5FF0-4512-A2D5-27E71E12FFAB}"/>
    <cellStyle name="Grey 44" xfId="21525" xr:uid="{D55BCB0B-0FB8-4F6D-A21C-D0B6D1C5F0F2}"/>
    <cellStyle name="Grey 45" xfId="21526" xr:uid="{FA991275-CDAF-4533-ADD8-B889A9D432EA}"/>
    <cellStyle name="Grey 46" xfId="21527" xr:uid="{F2EEB3C1-AE1A-4644-996D-A11475DB2FB5}"/>
    <cellStyle name="Grey 47" xfId="21528" xr:uid="{F492E41E-AA3F-4A20-8B85-ADBD12A314F1}"/>
    <cellStyle name="Grey 48" xfId="21529" xr:uid="{609E6778-5F3D-4D62-BF51-F959D124BA7C}"/>
    <cellStyle name="Grey 49" xfId="21530" xr:uid="{9A2D8866-6432-4020-95C4-486FB7053D27}"/>
    <cellStyle name="Grey 5" xfId="21531" xr:uid="{F3DB09C1-8FD8-4806-9894-BBE6E19EFAE0}"/>
    <cellStyle name="Grey 50" xfId="21532" xr:uid="{789F6F70-75F4-43CA-9933-FC700625E337}"/>
    <cellStyle name="Grey 51" xfId="21533" xr:uid="{23E0B68A-40E6-41A9-AF94-DC307EBADF99}"/>
    <cellStyle name="Grey 52" xfId="21534" xr:uid="{B9AAF0AF-BEF2-4DF3-8894-B7893D4C0EE8}"/>
    <cellStyle name="Grey 53" xfId="21535" xr:uid="{DA3681DE-8BD4-40E6-AA3A-AD8A8F26D475}"/>
    <cellStyle name="Grey 54" xfId="21536" xr:uid="{F66A3890-2534-4311-A4F4-89BE176A19F5}"/>
    <cellStyle name="Grey 55" xfId="21537" xr:uid="{C2C149AB-7C0F-4BE6-99F6-2F0A557F2F2A}"/>
    <cellStyle name="Grey 56" xfId="21538" xr:uid="{360DABC6-E08F-42D1-9B6C-A82A1B01A3D1}"/>
    <cellStyle name="Grey 57" xfId="21539" xr:uid="{B710B55E-2C1C-460D-BF2E-DA208B1B912D}"/>
    <cellStyle name="Grey 58" xfId="21540" xr:uid="{E11C4317-488A-4C5A-86DF-D03BBA555FFF}"/>
    <cellStyle name="Grey 59" xfId="21541" xr:uid="{C09F32B4-49D9-4596-868B-58EE1F7071CB}"/>
    <cellStyle name="Grey 6" xfId="21542" xr:uid="{C48B5EE2-773F-4B92-839F-454CF60071D2}"/>
    <cellStyle name="Grey 60" xfId="21543" xr:uid="{6E2565AA-0077-4FB6-BD04-AFBC23FF08DE}"/>
    <cellStyle name="Grey 61" xfId="21544" xr:uid="{A2265ABC-80F9-4F1C-9593-38BD96D402B6}"/>
    <cellStyle name="Grey 62" xfId="21545" xr:uid="{B897B621-3613-4A1A-9A73-5161C7C4C631}"/>
    <cellStyle name="Grey 63" xfId="21546" xr:uid="{296FF30C-E01A-4207-8E93-9500CCD44F9E}"/>
    <cellStyle name="Grey 64" xfId="21547" xr:uid="{29D693AD-FF43-4097-B394-1A8F0D0B3EA8}"/>
    <cellStyle name="Grey 65" xfId="21548" xr:uid="{7C453E36-DB9C-4A1A-9830-7FADDBA93FEE}"/>
    <cellStyle name="Grey 66" xfId="21549" xr:uid="{76EC5BE6-547F-45CB-9186-D125D62AD128}"/>
    <cellStyle name="Grey 67" xfId="21550" xr:uid="{B07E39C8-3A7E-4881-948E-0D758883BAD3}"/>
    <cellStyle name="Grey 68" xfId="21551" xr:uid="{C0D604BC-90B2-4612-88C3-2F9E01C04317}"/>
    <cellStyle name="Grey 69" xfId="21552" xr:uid="{AA35BC8A-2F51-4581-9209-5EA09D2B30A7}"/>
    <cellStyle name="Grey 7" xfId="21553" xr:uid="{607E381D-D031-4F81-A39A-3511848F33E2}"/>
    <cellStyle name="Grey 70" xfId="21554" xr:uid="{AD52F567-25C0-4C7F-BAC8-4F511398BFC7}"/>
    <cellStyle name="Grey 71" xfId="21555" xr:uid="{157E9204-6459-4C4B-9395-D3AE9EB3C6F3}"/>
    <cellStyle name="Grey 72" xfId="21556" xr:uid="{A8216B29-B657-4877-B007-65C490DFBE90}"/>
    <cellStyle name="Grey 73" xfId="21557" xr:uid="{CD6DB956-8C55-4C87-9ECA-EA520C21D561}"/>
    <cellStyle name="Grey 74" xfId="21558" xr:uid="{72433819-0DB9-4B8C-8D6B-239CE4F0FE1C}"/>
    <cellStyle name="Grey 8" xfId="21559" xr:uid="{07C95C13-F96C-4215-8BC6-D09EA073B65C}"/>
    <cellStyle name="Grey 9" xfId="21560" xr:uid="{49E22960-6666-420E-9D13-328AE42B4D25}"/>
    <cellStyle name="Grey Area" xfId="21561" xr:uid="{9DD91606-11D2-4190-B9B1-ABE236232AD9}"/>
    <cellStyle name="Grey_~3840935" xfId="21562" xr:uid="{7FA4B6A3-8CF7-46CE-96D5-57F23110F6B9}"/>
    <cellStyle name="Hard Percent" xfId="21563" xr:uid="{08E21996-770B-4B05-A57A-96A123DAC3AB}"/>
    <cellStyle name="Hard Percent 10" xfId="21564" xr:uid="{BF8D61E4-3B37-4AF0-A210-EF309BCB9376}"/>
    <cellStyle name="Hard Percent 11" xfId="21565" xr:uid="{1D0BCC7E-ED89-4058-AF21-C8B52D39EDE6}"/>
    <cellStyle name="Hard Percent 12" xfId="21566" xr:uid="{134FC137-1274-40A4-82C8-EC72A904DB39}"/>
    <cellStyle name="Hard Percent 13" xfId="21567" xr:uid="{C181F9D1-DD42-4A87-B2BA-CB9924A43165}"/>
    <cellStyle name="Hard Percent 14" xfId="21568" xr:uid="{2E93F519-4B40-4CBC-810F-7FEC1262C564}"/>
    <cellStyle name="Hard Percent 15" xfId="21569" xr:uid="{8C0F9F7B-61A1-4971-BABF-D879FA32C81D}"/>
    <cellStyle name="Hard Percent 16" xfId="21570" xr:uid="{C6038F1B-FE9B-4965-AC07-EFAD63C43775}"/>
    <cellStyle name="Hard Percent 17" xfId="21571" xr:uid="{87B23254-D0F7-4A11-BDB9-62744826EB94}"/>
    <cellStyle name="Hard Percent 18" xfId="21572" xr:uid="{88419141-C810-4DC4-AD7E-CD32601242B4}"/>
    <cellStyle name="Hard Percent 19" xfId="21573" xr:uid="{4DC4DDC9-4899-4A83-AE62-9AE2DAE57353}"/>
    <cellStyle name="Hard Percent 2" xfId="21574" xr:uid="{719D99EE-CA47-4BB0-83B6-DD2A1D0441CD}"/>
    <cellStyle name="Hard Percent 20" xfId="21575" xr:uid="{51AD096D-6D84-453B-8F83-8F2007119721}"/>
    <cellStyle name="Hard Percent 21" xfId="21576" xr:uid="{AD5E5B99-4EB5-4C3E-8D9D-58E494460285}"/>
    <cellStyle name="Hard Percent 22" xfId="21577" xr:uid="{EDCA2A34-3D06-49C9-8E4F-6360A4379050}"/>
    <cellStyle name="Hard Percent 23" xfId="21578" xr:uid="{AFAA88B7-9E3A-4B03-AF85-6B0FCDE8291D}"/>
    <cellStyle name="Hard Percent 24" xfId="21579" xr:uid="{D096FAA6-BEB6-431D-BC31-1947F1286B5C}"/>
    <cellStyle name="Hard Percent 25" xfId="21580" xr:uid="{895EC988-F281-4BD3-B9EC-F585EEDB0AAE}"/>
    <cellStyle name="Hard Percent 26" xfId="21581" xr:uid="{CC21BE2A-9E70-43A1-A7A0-72FD5D9EFDE6}"/>
    <cellStyle name="Hard Percent 27" xfId="21582" xr:uid="{ACC9C545-9946-44BB-AEA8-E5863F377E61}"/>
    <cellStyle name="Hard Percent 28" xfId="21583" xr:uid="{2CA04D7F-5728-4AED-B1FD-19CE286391D6}"/>
    <cellStyle name="Hard Percent 29" xfId="21584" xr:uid="{956D5581-90A8-4954-B96E-64EA3F417E06}"/>
    <cellStyle name="Hard Percent 3" xfId="21585" xr:uid="{2C754AEE-44D2-4BB0-A704-0A9D80B9AC6C}"/>
    <cellStyle name="Hard Percent 30" xfId="21586" xr:uid="{56E3DF43-F6F0-4DE9-A983-EB24AA576192}"/>
    <cellStyle name="Hard Percent 31" xfId="21587" xr:uid="{09E0EE4C-2CCB-46C2-87CC-B91A95BBA9E6}"/>
    <cellStyle name="Hard Percent 32" xfId="21588" xr:uid="{6BF09DC0-BDBC-408E-BF2E-3C1727DF10D0}"/>
    <cellStyle name="Hard Percent 33" xfId="21589" xr:uid="{90DAB35F-70AB-4A0E-91A6-4AE6582C91CD}"/>
    <cellStyle name="Hard Percent 34" xfId="21590" xr:uid="{F829344F-6655-4A96-9E6B-37319DAB47C4}"/>
    <cellStyle name="Hard Percent 35" xfId="21591" xr:uid="{038231C9-267C-4FBE-A228-A08C3C0097B0}"/>
    <cellStyle name="Hard Percent 36" xfId="21592" xr:uid="{5AB44F56-CC17-4B4E-945F-C027533F9740}"/>
    <cellStyle name="Hard Percent 37" xfId="21593" xr:uid="{CB90DC1A-864C-4CF7-8678-E2CD1D3CCF50}"/>
    <cellStyle name="Hard Percent 38" xfId="21594" xr:uid="{1AF7B7EE-215A-4A59-9356-C49FAF01874F}"/>
    <cellStyle name="Hard Percent 39" xfId="21595" xr:uid="{459F04D8-8286-4F06-B78F-8F46CA626262}"/>
    <cellStyle name="Hard Percent 4" xfId="21596" xr:uid="{A8FBAD64-2C98-4E7B-8355-0A5909B49507}"/>
    <cellStyle name="Hard Percent 40" xfId="21597" xr:uid="{E813FBFD-89FF-41FB-8A2E-3AFEEA85843D}"/>
    <cellStyle name="Hard Percent 41" xfId="21598" xr:uid="{7C049DB2-598E-4838-A720-B6CE12DD13A1}"/>
    <cellStyle name="Hard Percent 42" xfId="21599" xr:uid="{6E303256-8905-4D3B-A3F0-10B2FC229E89}"/>
    <cellStyle name="Hard Percent 43" xfId="21600" xr:uid="{2FE46991-4CD2-443A-8AE3-9AC801F1C0C0}"/>
    <cellStyle name="Hard Percent 44" xfId="21601" xr:uid="{523FEE58-733E-4380-B305-4F71211CA966}"/>
    <cellStyle name="Hard Percent 45" xfId="21602" xr:uid="{EE08E13E-95BC-472E-BBA3-AE02F36AE198}"/>
    <cellStyle name="Hard Percent 46" xfId="21603" xr:uid="{E7929A8F-3A21-4735-9FF7-5D53254906B4}"/>
    <cellStyle name="Hard Percent 47" xfId="21604" xr:uid="{DBA54A64-4B7B-46CE-A938-C35263D41BE2}"/>
    <cellStyle name="Hard Percent 48" xfId="21605" xr:uid="{949D22C6-D34F-4E9F-800E-8A1E7F8EE296}"/>
    <cellStyle name="Hard Percent 49" xfId="21606" xr:uid="{01F22D3E-2BBB-46F2-8267-0BA23E340926}"/>
    <cellStyle name="Hard Percent 5" xfId="21607" xr:uid="{ABF86B28-8853-4DFF-B900-22D9903B9ED4}"/>
    <cellStyle name="Hard Percent 50" xfId="21608" xr:uid="{3EDAA922-4154-418E-AF51-27C104D0D406}"/>
    <cellStyle name="Hard Percent 51" xfId="21609" xr:uid="{E8DC0B3E-B2FC-413D-9C5E-53A8B6AF0BE3}"/>
    <cellStyle name="Hard Percent 52" xfId="21610" xr:uid="{F47578EA-AC26-4F3E-A8C3-250D0FA43733}"/>
    <cellStyle name="Hard Percent 53" xfId="21611" xr:uid="{7CF08274-D54C-4E50-AB55-9CB51343BC26}"/>
    <cellStyle name="Hard Percent 54" xfId="21612" xr:uid="{151CC83C-E426-4295-A5FC-53EC98BE206A}"/>
    <cellStyle name="Hard Percent 55" xfId="21613" xr:uid="{74B2D18C-B396-4611-9742-A86621CFBEAE}"/>
    <cellStyle name="Hard Percent 56" xfId="21614" xr:uid="{4BE9C028-25D1-4F48-9536-0095C3D1DAB5}"/>
    <cellStyle name="Hard Percent 57" xfId="21615" xr:uid="{67D39E5C-E8D9-44C8-9F88-AD43F752A996}"/>
    <cellStyle name="Hard Percent 58" xfId="21616" xr:uid="{46C39C4C-1582-4BD5-9CBF-FBF004122F14}"/>
    <cellStyle name="Hard Percent 59" xfId="21617" xr:uid="{62D9E081-6A88-4EF0-88F9-70397BC11575}"/>
    <cellStyle name="Hard Percent 6" xfId="21618" xr:uid="{7209A5E3-3E70-4173-8DBD-BA175C1498EF}"/>
    <cellStyle name="Hard Percent 60" xfId="21619" xr:uid="{8CBF444E-EB2A-4E80-97AD-09CCBC1BAAFC}"/>
    <cellStyle name="Hard Percent 61" xfId="21620" xr:uid="{B86F211F-B2CC-419A-B5A6-9027DF7B3F03}"/>
    <cellStyle name="Hard Percent 62" xfId="21621" xr:uid="{49C2F395-9B6A-4D79-B5D2-619877FC4944}"/>
    <cellStyle name="Hard Percent 63" xfId="21622" xr:uid="{4CE78FBD-A0AA-4DB4-980B-F8138864B721}"/>
    <cellStyle name="Hard Percent 64" xfId="21623" xr:uid="{8C4D9C38-F824-4946-81CD-F936748B8213}"/>
    <cellStyle name="Hard Percent 65" xfId="21624" xr:uid="{6F7B2C09-173B-472F-A0D4-D92C1F980DCC}"/>
    <cellStyle name="Hard Percent 66" xfId="21625" xr:uid="{8D57B9D8-2AE6-47EF-A5DC-B575C6387055}"/>
    <cellStyle name="Hard Percent 67" xfId="21626" xr:uid="{8520EA15-E02B-4C4A-A688-7F03F9669D28}"/>
    <cellStyle name="Hard Percent 68" xfId="21627" xr:uid="{B51D74BD-B728-4135-B1C8-594918B7D844}"/>
    <cellStyle name="Hard Percent 69" xfId="21628" xr:uid="{3C4A7631-65A3-4563-B914-61E41A626B2C}"/>
    <cellStyle name="Hard Percent 7" xfId="21629" xr:uid="{766A7336-EDAB-4FC4-9F06-E223C119D398}"/>
    <cellStyle name="Hard Percent 70" xfId="21630" xr:uid="{262F417C-66DB-4A70-9794-3AE0D9AB8DD0}"/>
    <cellStyle name="Hard Percent 71" xfId="21631" xr:uid="{DF33A19E-E8FD-40B6-9C8C-A9A8E6AE7F72}"/>
    <cellStyle name="Hard Percent 72" xfId="21632" xr:uid="{AA836601-1C8E-45D9-BE9B-7792B4BC0882}"/>
    <cellStyle name="Hard Percent 73" xfId="21633" xr:uid="{0E576C6A-D4C1-4280-91D3-20CF6186FDAE}"/>
    <cellStyle name="Hard Percent 74" xfId="21634" xr:uid="{1EA29C34-60DD-4838-9A2E-2C66B0E6CCF8}"/>
    <cellStyle name="Hard Percent 8" xfId="21635" xr:uid="{573F2749-61CE-40B0-BC60-9B4F5615BD6E}"/>
    <cellStyle name="Hard Percent 9" xfId="21636" xr:uid="{4BE97471-A197-4203-8BA0-A21CDAD0B27E}"/>
    <cellStyle name="Header" xfId="21637" xr:uid="{00586A61-34B8-462E-AD7D-5D60824E9BE0}"/>
    <cellStyle name="Header 10" xfId="21638" xr:uid="{67893326-C307-48FA-8D8B-A1448FBA6ED0}"/>
    <cellStyle name="Header 100" xfId="21639" xr:uid="{F957E55F-3362-48CD-884C-BC9BBB99D97C}"/>
    <cellStyle name="Header 101" xfId="21640" xr:uid="{ED7CCF5C-373D-4011-A416-3F2A27DA6ECF}"/>
    <cellStyle name="Header 102" xfId="21641" xr:uid="{71EE4C31-C929-499E-9F49-6CF9AD0EE10B}"/>
    <cellStyle name="Header 103" xfId="21642" xr:uid="{1A8B7F46-036C-46D6-AD0F-A66B2E10A87C}"/>
    <cellStyle name="Header 104" xfId="21643" xr:uid="{EF46BBEE-9A17-4631-AE9F-53598C0B1E11}"/>
    <cellStyle name="Header 105" xfId="21644" xr:uid="{47EAE63E-D5C0-4690-9CF1-2B838B47822F}"/>
    <cellStyle name="Header 106" xfId="21645" xr:uid="{9D152C6D-C6C2-4CAF-B212-54E771135ED5}"/>
    <cellStyle name="Header 107" xfId="21646" xr:uid="{D301F0EE-6897-47FF-BFDF-13465EE682DA}"/>
    <cellStyle name="Header 108" xfId="21647" xr:uid="{8665C39B-3139-4ED4-9E9B-1C6A5D2B68D4}"/>
    <cellStyle name="Header 109" xfId="21648" xr:uid="{F66821C0-0D98-42F9-BB3C-C85E2B7F8AFD}"/>
    <cellStyle name="Header 11" xfId="21649" xr:uid="{F98A9EDA-9DCF-46C3-ADE5-01B4AAECAAA5}"/>
    <cellStyle name="Header 110" xfId="21650" xr:uid="{115CAFF5-6DE5-4305-BA86-552548AA892E}"/>
    <cellStyle name="Header 111" xfId="21651" xr:uid="{A621441B-A472-4217-A1F1-9BD79D4DDD2A}"/>
    <cellStyle name="Header 112" xfId="21652" xr:uid="{9AB25AF7-F34E-476D-A4CD-28CDDA43CC08}"/>
    <cellStyle name="Header 113" xfId="21653" xr:uid="{B3DB0134-70F3-4280-AE2B-29BAFE53845D}"/>
    <cellStyle name="Header 114" xfId="21654" xr:uid="{773B1F8E-D31E-43C0-B803-685C58D16CB5}"/>
    <cellStyle name="Header 115" xfId="21655" xr:uid="{5CFE8E98-12D1-446E-A15F-F1EAB0DFCF5B}"/>
    <cellStyle name="Header 116" xfId="21656" xr:uid="{231C7462-DE8B-45C2-B8A7-6D64C9E9418B}"/>
    <cellStyle name="Header 117" xfId="21657" xr:uid="{2826F046-F980-45EE-B418-0F44D40336CF}"/>
    <cellStyle name="Header 118" xfId="21658" xr:uid="{F317F1B3-6640-47EB-89F2-8A25E417162E}"/>
    <cellStyle name="Header 119" xfId="21659" xr:uid="{50CE5210-6837-4632-A591-F45811035EB5}"/>
    <cellStyle name="Header 12" xfId="21660" xr:uid="{892E4764-2BD6-4A65-8F97-D4B88CEB093F}"/>
    <cellStyle name="Header 120" xfId="21661" xr:uid="{D916B1AC-18EF-4EA2-94AF-AC4CC9C37D52}"/>
    <cellStyle name="Header 121" xfId="21662" xr:uid="{E43F6C8C-6B6B-4293-89BA-62DBFFF3F192}"/>
    <cellStyle name="Header 122" xfId="21663" xr:uid="{09ED3CB9-B6E2-4484-989B-491D08A37151}"/>
    <cellStyle name="Header 123" xfId="21664" xr:uid="{4C6272C1-1CE0-48F7-A605-805DF2851879}"/>
    <cellStyle name="Header 124" xfId="21665" xr:uid="{2E08DF76-E303-4E90-A151-DD70EC48B007}"/>
    <cellStyle name="Header 125" xfId="21666" xr:uid="{6507D0FF-D441-46EB-BD26-FD7D85AA12A3}"/>
    <cellStyle name="Header 126" xfId="21667" xr:uid="{908CFFDB-2528-4A10-B027-1673308D3D53}"/>
    <cellStyle name="Header 127" xfId="21668" xr:uid="{4E957F73-0945-410C-BF3C-AD6F72158DF0}"/>
    <cellStyle name="Header 128" xfId="21669" xr:uid="{9FFCD9CF-A8BF-48B6-96C8-91512E9C15E2}"/>
    <cellStyle name="Header 129" xfId="21670" xr:uid="{A3A0FC67-D927-4E7D-9D35-CBC93F4901FF}"/>
    <cellStyle name="Header 13" xfId="21671" xr:uid="{9BA8275C-6D83-4290-9EAE-612EE2964C39}"/>
    <cellStyle name="Header 130" xfId="21672" xr:uid="{F5B86612-320E-41E3-83D9-F8C7BA80932A}"/>
    <cellStyle name="Header 131" xfId="21673" xr:uid="{CCFF65B2-569A-4EAE-807E-FF06D485F4DA}"/>
    <cellStyle name="Header 132" xfId="21674" xr:uid="{8F8DA139-033C-423D-8AE2-D277F7AAA3F1}"/>
    <cellStyle name="Header 133" xfId="21675" xr:uid="{D63131AD-789B-459A-9861-2A81D3CE45BF}"/>
    <cellStyle name="Header 134" xfId="21676" xr:uid="{BBFBFFFF-1AF0-45DD-81D7-8AB7ED566BFB}"/>
    <cellStyle name="Header 135" xfId="21677" xr:uid="{07F8A775-8607-4ECA-B6AA-9C46CCA9133A}"/>
    <cellStyle name="Header 136" xfId="21678" xr:uid="{8B979151-11FF-42C8-827E-EFD8FDD82362}"/>
    <cellStyle name="Header 137" xfId="21679" xr:uid="{830BB287-6CCE-4606-9A4D-5F038A8F74BB}"/>
    <cellStyle name="Header 138" xfId="21680" xr:uid="{AB6E1059-6429-43B2-BB2F-38A879527797}"/>
    <cellStyle name="Header 139" xfId="21681" xr:uid="{E96088F9-A960-4F9F-80BF-B6B48BF08968}"/>
    <cellStyle name="Header 14" xfId="21682" xr:uid="{F3693DA6-F928-4F27-A1E3-B1ECFE269A92}"/>
    <cellStyle name="Header 140" xfId="21683" xr:uid="{21807D2C-D868-4A43-A244-5605FA9E6704}"/>
    <cellStyle name="Header 141" xfId="21684" xr:uid="{77D477C9-51AD-437D-A338-F4F63D26BDE4}"/>
    <cellStyle name="Header 142" xfId="21685" xr:uid="{66E6A040-C5B3-451C-83E1-E1B66186A9CB}"/>
    <cellStyle name="Header 143" xfId="21686" xr:uid="{6879EFF5-088A-45EA-B53B-859BD296A22D}"/>
    <cellStyle name="Header 144" xfId="21687" xr:uid="{2A787BC0-D192-4876-B75F-15B79E556FA5}"/>
    <cellStyle name="Header 145" xfId="21688" xr:uid="{9D17F40E-855E-46D0-85C4-E00AA15C6ECC}"/>
    <cellStyle name="Header 146" xfId="21689" xr:uid="{54F56C1E-F02E-49C7-8103-A293C2FB30DE}"/>
    <cellStyle name="Header 147" xfId="21690" xr:uid="{0725AEEA-03F6-4436-85B3-3DB4B7BAF9DF}"/>
    <cellStyle name="Header 148" xfId="21691" xr:uid="{3B6568E0-F76B-42EB-BAED-15E73E7CC93F}"/>
    <cellStyle name="Header 149" xfId="21692" xr:uid="{252200D5-61CB-4419-B285-2E543CAC7846}"/>
    <cellStyle name="Header 15" xfId="21693" xr:uid="{E68609F2-163C-49DA-A47A-173968196099}"/>
    <cellStyle name="Header 150" xfId="21694" xr:uid="{1B68F596-57D6-4F2E-BBB7-5A38380D1672}"/>
    <cellStyle name="Header 151" xfId="21695" xr:uid="{4BCD5FC3-D170-46D0-B3A4-62C841A7F6E3}"/>
    <cellStyle name="Header 152" xfId="21696" xr:uid="{278E911E-3915-4693-9BE7-19AE04511C8E}"/>
    <cellStyle name="Header 153" xfId="21697" xr:uid="{C73B93C4-BFAC-4C61-ABE2-251EF65DE12B}"/>
    <cellStyle name="Header 154" xfId="21698" xr:uid="{4BEB00BD-FD05-4C2E-9D1A-125211E276DA}"/>
    <cellStyle name="Header 155" xfId="21699" xr:uid="{9F5D643E-D08E-4998-B361-5576CA845C02}"/>
    <cellStyle name="Header 156" xfId="21700" xr:uid="{AC63EFB8-2083-479F-A6E2-8C7E062B195D}"/>
    <cellStyle name="Header 157" xfId="21701" xr:uid="{BE1FDEEF-69AD-439F-8ACB-B0F12513229F}"/>
    <cellStyle name="Header 158" xfId="21702" xr:uid="{29473D71-1DA3-4482-932B-42928C2F8EF2}"/>
    <cellStyle name="Header 159" xfId="21703" xr:uid="{A592FC03-15DA-4083-9060-86475710CF35}"/>
    <cellStyle name="Header 16" xfId="21704" xr:uid="{1E2687A1-F29A-44A6-9088-F1CBF6ABA166}"/>
    <cellStyle name="Header 160" xfId="21705" xr:uid="{A3E1A2BC-E77C-4F13-8DE0-7859B041BA1C}"/>
    <cellStyle name="Header 161" xfId="21706" xr:uid="{BFF6FF74-1F19-48B1-8CD0-1348DC8443DB}"/>
    <cellStyle name="Header 162" xfId="21707" xr:uid="{C1E934A5-9835-423F-9257-E3CEEEAD0315}"/>
    <cellStyle name="Header 163" xfId="21708" xr:uid="{3C9FE812-0E8C-4910-9857-6EED3CD1A3A0}"/>
    <cellStyle name="Header 164" xfId="21709" xr:uid="{89579257-11DB-4826-BB10-0312490DD780}"/>
    <cellStyle name="Header 165" xfId="21710" xr:uid="{842E5324-3B03-4D8F-ACDE-11E58C673B9B}"/>
    <cellStyle name="Header 166" xfId="21711" xr:uid="{7F94BD4F-18C5-4643-9F09-F631EE14B71C}"/>
    <cellStyle name="Header 167" xfId="21712" xr:uid="{DFC7A8AB-E1DC-471F-97B2-6E1F3A4A1E2C}"/>
    <cellStyle name="Header 168" xfId="21713" xr:uid="{FB09565B-D30C-4620-A6D2-DC1C10F2EB6E}"/>
    <cellStyle name="Header 169" xfId="21714" xr:uid="{C2D1332C-0338-4DAD-80D8-467399471939}"/>
    <cellStyle name="Header 17" xfId="21715" xr:uid="{5EB55EEA-E68C-458E-9FF5-70DC26061F87}"/>
    <cellStyle name="Header 170" xfId="21716" xr:uid="{74D83AC8-F1A2-49A3-A557-331EF38F9C7C}"/>
    <cellStyle name="Header 171" xfId="21717" xr:uid="{27F72CD5-EE33-4D2A-9805-26D029666FEC}"/>
    <cellStyle name="Header 172" xfId="21718" xr:uid="{F84223D5-8035-4107-895A-9B272DD625D0}"/>
    <cellStyle name="Header 173" xfId="21719" xr:uid="{3C34B976-158A-4C3D-A06E-2C040510C564}"/>
    <cellStyle name="Header 174" xfId="21720" xr:uid="{A99300B4-77A2-44A4-82F8-B43470284B69}"/>
    <cellStyle name="Header 175" xfId="21721" xr:uid="{43F4AC59-81EA-4929-A70D-684C4FC7D41E}"/>
    <cellStyle name="Header 176" xfId="21722" xr:uid="{6C29332C-BAAE-4808-9746-900698D79CF7}"/>
    <cellStyle name="Header 18" xfId="21723" xr:uid="{C77BCE79-796B-443D-8AF1-F03C14DC80AD}"/>
    <cellStyle name="Header 19" xfId="21724" xr:uid="{969CB549-E660-4D0B-ABC2-AC70FA604C1D}"/>
    <cellStyle name="Header 2" xfId="21725" xr:uid="{E1F26515-9D28-4F84-B880-F3671F8C728D}"/>
    <cellStyle name="Header 20" xfId="21726" xr:uid="{8EAB3CB2-47ED-4215-9B63-DDB2699BC047}"/>
    <cellStyle name="Header 21" xfId="21727" xr:uid="{7B2C5A53-3C94-44E6-AC75-8EA0DABAF347}"/>
    <cellStyle name="Header 22" xfId="21728" xr:uid="{4EA2B6C9-9791-4419-A899-8586E473FEF8}"/>
    <cellStyle name="Header 23" xfId="21729" xr:uid="{28BF2FC1-C9FE-4826-804D-C8A9C2048D0B}"/>
    <cellStyle name="Header 24" xfId="21730" xr:uid="{EAD4387C-B5C6-416F-914F-F2617D6FD1FC}"/>
    <cellStyle name="Header 25" xfId="21731" xr:uid="{967F833C-A863-4AF1-94A6-E4EBA457AF9D}"/>
    <cellStyle name="Header 26" xfId="21732" xr:uid="{857DB6A2-B21F-456B-A1F5-3CE734629041}"/>
    <cellStyle name="Header 27" xfId="21733" xr:uid="{19C0A209-D7FE-4FA5-9D5A-12D8B64C7423}"/>
    <cellStyle name="Header 28" xfId="21734" xr:uid="{4379085E-D997-44A3-8AB8-4E2CBB291CCD}"/>
    <cellStyle name="Header 29" xfId="21735" xr:uid="{B19D14F5-CADD-41E9-9BF8-A836C080D633}"/>
    <cellStyle name="Header 3" xfId="21736" xr:uid="{828120C3-4D0A-43B3-B56E-1B825D83916A}"/>
    <cellStyle name="Header 30" xfId="21737" xr:uid="{00512FF0-E050-4381-A7F0-76240FD37BCB}"/>
    <cellStyle name="Header 31" xfId="21738" xr:uid="{9706FA7B-943F-4EAC-AEB0-C199B1265AD2}"/>
    <cellStyle name="Header 32" xfId="21739" xr:uid="{2EA7EA3A-47F2-43D4-B5FA-EF124698DC06}"/>
    <cellStyle name="Header 33" xfId="21740" xr:uid="{46C7D319-4C99-4703-9D03-C7E82E2544B7}"/>
    <cellStyle name="Header 34" xfId="21741" xr:uid="{1CB531E1-8EA2-40CC-9154-026F38F404E9}"/>
    <cellStyle name="Header 35" xfId="21742" xr:uid="{6093D453-B436-4570-BFB5-EE5D1B23460B}"/>
    <cellStyle name="Header 36" xfId="21743" xr:uid="{CD422795-7992-4D9A-8859-F73485A1601A}"/>
    <cellStyle name="Header 37" xfId="21744" xr:uid="{EFD1783A-020D-42FE-A14C-35E5647045B7}"/>
    <cellStyle name="Header 38" xfId="21745" xr:uid="{00261803-194C-4F7F-BE3E-0A3D21A5192B}"/>
    <cellStyle name="Header 39" xfId="21746" xr:uid="{EFA17854-C8A3-47BB-9EB2-8ABA14A2E72D}"/>
    <cellStyle name="Header 4" xfId="21747" xr:uid="{A203FFBA-6CCD-4FF4-827F-C57267CF3B38}"/>
    <cellStyle name="Header 40" xfId="21748" xr:uid="{6E3F1912-C645-479A-A52E-88FC9041D86B}"/>
    <cellStyle name="Header 41" xfId="21749" xr:uid="{B861A52F-993A-43DA-B06E-0580DC70F09C}"/>
    <cellStyle name="Header 42" xfId="21750" xr:uid="{8B506052-153F-4833-A1D5-6F662E74873C}"/>
    <cellStyle name="Header 43" xfId="21751" xr:uid="{43D3DDF3-9E4A-4A3A-821C-8818DD71DE5D}"/>
    <cellStyle name="Header 44" xfId="21752" xr:uid="{FFD9ED6F-5408-4689-BD04-10D11F535D08}"/>
    <cellStyle name="Header 45" xfId="21753" xr:uid="{B9E8B5A6-BB08-42E7-9841-3D639CCA40BB}"/>
    <cellStyle name="Header 46" xfId="21754" xr:uid="{CF9BA793-69F7-40F4-AC70-FB7695E1C78A}"/>
    <cellStyle name="Header 47" xfId="21755" xr:uid="{51F19B8F-F311-49A6-B20A-670478600A82}"/>
    <cellStyle name="Header 48" xfId="21756" xr:uid="{B38F8E34-C074-4E54-972B-F883ECCB72B8}"/>
    <cellStyle name="Header 49" xfId="21757" xr:uid="{7A7BEBDB-EFB3-49F6-A306-380507876DC2}"/>
    <cellStyle name="Header 5" xfId="21758" xr:uid="{51250443-4E60-4ED3-BCE1-DE17C18A890E}"/>
    <cellStyle name="Header 50" xfId="21759" xr:uid="{E85A53BC-58ED-4A91-9352-37A97741921A}"/>
    <cellStyle name="Header 51" xfId="21760" xr:uid="{8C5A7E73-7E55-4474-A3C0-7BE77E606A2F}"/>
    <cellStyle name="Header 52" xfId="21761" xr:uid="{850494E8-E006-4B50-8439-CC64B9028998}"/>
    <cellStyle name="Header 53" xfId="21762" xr:uid="{14EBECFA-CFA3-4034-82A4-EA2656E35BAF}"/>
    <cellStyle name="Header 54" xfId="21763" xr:uid="{D214E54D-60B4-469E-83B4-B657C8D56F04}"/>
    <cellStyle name="Header 55" xfId="21764" xr:uid="{66E726BA-806C-4106-9A7A-AF2FB4CDB9EC}"/>
    <cellStyle name="Header 56" xfId="21765" xr:uid="{810FE716-5CBA-4107-888F-CA59DA7B42F2}"/>
    <cellStyle name="Header 57" xfId="21766" xr:uid="{E53A5955-5065-4242-A4BF-73B471E16DF0}"/>
    <cellStyle name="Header 58" xfId="21767" xr:uid="{8F1E9A37-B02E-4E69-B398-51C032769A7D}"/>
    <cellStyle name="Header 59" xfId="21768" xr:uid="{AAB699D0-8D7D-4BF4-BE8F-D9D8540AE62F}"/>
    <cellStyle name="Header 6" xfId="21769" xr:uid="{30E80CE5-706D-4907-931D-41FF2B59CAF1}"/>
    <cellStyle name="Header 60" xfId="21770" xr:uid="{3D725029-0A10-4EE4-865F-044A4DD7007D}"/>
    <cellStyle name="Header 61" xfId="21771" xr:uid="{9F55E944-33F3-47AC-9EB7-5F66F8D8B975}"/>
    <cellStyle name="Header 62" xfId="21772" xr:uid="{0DF2C372-3E5B-4A24-91EB-E64CAE015F1E}"/>
    <cellStyle name="Header 63" xfId="21773" xr:uid="{99FEF1DF-517A-49E5-885B-FA1AC1D23E70}"/>
    <cellStyle name="Header 64" xfId="21774" xr:uid="{682F97B2-D1D0-47AD-BA4A-9051E9D92A63}"/>
    <cellStyle name="Header 65" xfId="21775" xr:uid="{08B0BEAC-764C-40AC-8503-87875978E68C}"/>
    <cellStyle name="Header 66" xfId="21776" xr:uid="{A879BDCE-C5EA-4690-8BE6-D7C0C6EF9181}"/>
    <cellStyle name="Header 67" xfId="21777" xr:uid="{48EDAA33-4B78-4A3B-BD94-AC5C4AD8F249}"/>
    <cellStyle name="Header 68" xfId="21778" xr:uid="{4752834B-F59A-469E-9506-BFFE7FA02FD3}"/>
    <cellStyle name="Header 69" xfId="21779" xr:uid="{BE351CCE-7556-401B-805A-07673CE54C9D}"/>
    <cellStyle name="Header 7" xfId="21780" xr:uid="{36223598-CE7C-4648-8BDC-F5DB4BB4E76B}"/>
    <cellStyle name="Header 70" xfId="21781" xr:uid="{3F4AF8D3-A5CA-4262-BB4F-E2B5E276C8C6}"/>
    <cellStyle name="Header 71" xfId="21782" xr:uid="{E0FF28FA-2A63-4D1F-9BA2-330631CA8261}"/>
    <cellStyle name="Header 72" xfId="21783" xr:uid="{E1ABAE1E-4161-450A-9257-4221D303369F}"/>
    <cellStyle name="Header 73" xfId="21784" xr:uid="{947328E7-6EE8-479C-B615-2C9C2F07C580}"/>
    <cellStyle name="Header 74" xfId="21785" xr:uid="{89FF01EF-0AEC-4688-84CD-7B34DC5FAD5A}"/>
    <cellStyle name="Header 75" xfId="21786" xr:uid="{7004CDCF-6C73-41C8-8628-20C3D7D6C7C1}"/>
    <cellStyle name="Header 76" xfId="21787" xr:uid="{B0300F72-AFFE-4CBF-A325-50532A2BB3FC}"/>
    <cellStyle name="Header 77" xfId="21788" xr:uid="{B4EFBC43-8F04-49E9-AA6A-D33799FB89F4}"/>
    <cellStyle name="Header 78" xfId="21789" xr:uid="{985FC575-BD53-4721-A141-145D616418DA}"/>
    <cellStyle name="Header 79" xfId="21790" xr:uid="{26D76EE2-80DA-4A7B-AE4D-B2CAA0042F0E}"/>
    <cellStyle name="Header 8" xfId="21791" xr:uid="{04DA2DA3-9BF3-4849-AB4C-88394A7DAA83}"/>
    <cellStyle name="Header 80" xfId="21792" xr:uid="{FFB1A167-1B97-4941-BEF7-90A5718F4175}"/>
    <cellStyle name="Header 81" xfId="21793" xr:uid="{2CEA8F8A-A31B-46A0-8DA4-5E40A633EF06}"/>
    <cellStyle name="Header 82" xfId="21794" xr:uid="{26E28F0A-722F-41D7-9198-E9640102412E}"/>
    <cellStyle name="Header 83" xfId="21795" xr:uid="{12EA36DA-8A50-4B59-A005-0F25D5476BEC}"/>
    <cellStyle name="Header 84" xfId="21796" xr:uid="{3531C0B0-B9F1-4C30-8E32-7C1FE458E8F0}"/>
    <cellStyle name="Header 85" xfId="21797" xr:uid="{A41D5625-7FFF-4BE7-891D-855EBD396E20}"/>
    <cellStyle name="Header 86" xfId="21798" xr:uid="{68AA2D13-C94F-4A66-8F21-5AD0390E1F5F}"/>
    <cellStyle name="Header 87" xfId="21799" xr:uid="{7009A12F-E6F5-4ACE-A011-B2FAC5E438F3}"/>
    <cellStyle name="Header 88" xfId="21800" xr:uid="{53338438-1BA4-43F0-872C-3B233FA473C2}"/>
    <cellStyle name="Header 89" xfId="21801" xr:uid="{35BE0565-1D48-4D95-ADFD-283DED944CFC}"/>
    <cellStyle name="Header 9" xfId="21802" xr:uid="{40F89C22-8F4D-4CF0-B4F8-C20F235987E9}"/>
    <cellStyle name="Header 90" xfId="21803" xr:uid="{6B5DCA77-83F2-44CD-80D4-56C0429FF52A}"/>
    <cellStyle name="Header 91" xfId="21804" xr:uid="{BD0BD2D7-89CD-4C9C-A2D3-2BBFDB99E6CB}"/>
    <cellStyle name="Header 92" xfId="21805" xr:uid="{44C67E7F-CBA2-49A1-9D5D-DF5118DC3387}"/>
    <cellStyle name="Header 93" xfId="21806" xr:uid="{CBC2B83F-5929-4969-9DD4-F619EF9F0CF0}"/>
    <cellStyle name="Header 94" xfId="21807" xr:uid="{80E11BBB-D812-40B6-AB77-D27943D86F09}"/>
    <cellStyle name="Header 95" xfId="21808" xr:uid="{D2D240DC-1862-44A3-B9FF-D4EF067DADA8}"/>
    <cellStyle name="Header 96" xfId="21809" xr:uid="{384EA9DD-5720-4F14-8139-4BB8296DDD3B}"/>
    <cellStyle name="Header 97" xfId="21810" xr:uid="{F18DB5AD-DC34-40FD-8437-11B7DE9FBA2C}"/>
    <cellStyle name="Header 98" xfId="21811" xr:uid="{6E6C6D5B-38CC-4782-92AA-AFA73D2E8450}"/>
    <cellStyle name="Header 99" xfId="21812" xr:uid="{1B721277-9D99-41C8-AF1C-CE161BCB528B}"/>
    <cellStyle name="Header1" xfId="21813" xr:uid="{2C182E27-E1FE-4AF6-884C-0991C2249055}"/>
    <cellStyle name="Header2" xfId="21814" xr:uid="{938ECD62-4508-477F-83C4-C055503B7DE8}"/>
    <cellStyle name="Header2 2" xfId="21815" xr:uid="{A936DFA4-B834-4110-8D86-CBC8904E95E8}"/>
    <cellStyle name="Header2 3" xfId="21816" xr:uid="{D03B3D29-7851-4562-B2E4-6511E3E7D80A}"/>
    <cellStyle name="headers" xfId="21817" xr:uid="{7577703C-A50B-4BDF-A881-24778709CE4F}"/>
    <cellStyle name="Headin - Style6" xfId="21818" xr:uid="{40E8C3AA-40E1-4BC5-BD1C-FC79BE7BC783}"/>
    <cellStyle name="Heading" xfId="21819" xr:uid="{40D9BA95-9B89-4390-9466-77AEDAE9346A}"/>
    <cellStyle name="Heading 1" xfId="4" builtinId="16" customBuiltin="1"/>
    <cellStyle name="Heading 1 10" xfId="21820" xr:uid="{0F5ECBF5-A578-44E6-8459-29514947E0AD}"/>
    <cellStyle name="Heading 1 100" xfId="21821" xr:uid="{04B5BBC7-7466-4AD2-84B2-E7FE01887224}"/>
    <cellStyle name="Heading 1 101" xfId="21822" xr:uid="{976346F5-951A-4AFA-AD0B-387CAABA88C4}"/>
    <cellStyle name="Heading 1 102" xfId="21823" xr:uid="{692A399B-AA19-4E62-9C6E-B7BD8842DEE4}"/>
    <cellStyle name="Heading 1 103" xfId="21824" xr:uid="{A71A4E3E-7379-47BB-8D09-04DDE813F3DF}"/>
    <cellStyle name="Heading 1 104" xfId="95" xr:uid="{1B6C6F00-FBD3-4DA0-9AA9-77B65238556C}"/>
    <cellStyle name="Heading 1 11" xfId="21825" xr:uid="{34AE17B6-D8B4-4CF7-AEA2-103A1182638C}"/>
    <cellStyle name="Heading 1 12" xfId="21826" xr:uid="{8B1D6423-FA77-41F7-B5F5-8FA4983D3F6A}"/>
    <cellStyle name="Heading 1 13" xfId="21827" xr:uid="{C0E7C6DF-D862-4D4C-AAD8-306EA506F163}"/>
    <cellStyle name="Heading 1 14" xfId="21828" xr:uid="{D36F8537-E03F-4D0E-9CC4-DF93C36CDA87}"/>
    <cellStyle name="Heading 1 15" xfId="21829" xr:uid="{B6C9CC6E-3EBC-4CD3-9B32-03AD956025F1}"/>
    <cellStyle name="Heading 1 16" xfId="21830" xr:uid="{B6A1F0BB-8AF6-4C07-A074-9432EB7AEE2F}"/>
    <cellStyle name="Heading 1 17" xfId="21831" xr:uid="{8B468D2F-318F-4139-BBCA-CB19CB7DE6E8}"/>
    <cellStyle name="Heading 1 18" xfId="21832" xr:uid="{A39AE853-F765-4032-80B5-4E150F7FDA09}"/>
    <cellStyle name="Heading 1 19" xfId="21833" xr:uid="{04C5680E-27AA-4E64-BC4B-2C1C17B3FC5F}"/>
    <cellStyle name="Heading 1 2" xfId="21834" xr:uid="{EAC29F4C-3BC2-453B-B983-701028D7CED1}"/>
    <cellStyle name="Heading 1 2 2" xfId="21835" xr:uid="{FAFC2DB1-E54D-486F-A3E8-D0DC3A87C323}"/>
    <cellStyle name="Heading 1 2 3" xfId="21836" xr:uid="{1B8E8C71-75D8-4B72-BDBB-FE6B3A45EE22}"/>
    <cellStyle name="Heading 1 20" xfId="21837" xr:uid="{CDF3858C-48CB-4C87-B110-DFDBFEAFA608}"/>
    <cellStyle name="Heading 1 21" xfId="21838" xr:uid="{FBA49A02-1A48-40ED-B4AC-940D5DAC44F1}"/>
    <cellStyle name="Heading 1 22" xfId="21839" xr:uid="{1C7E723B-BE4C-489B-89EA-36B1E258BA6A}"/>
    <cellStyle name="Heading 1 23" xfId="21840" xr:uid="{17BD09E2-54F0-4F35-B3E9-09D9A53AB6E6}"/>
    <cellStyle name="Heading 1 24" xfId="21841" xr:uid="{42388D8C-E857-48F5-B95D-BF18E3BB252F}"/>
    <cellStyle name="Heading 1 25" xfId="21842" xr:uid="{651E4F8E-8FFC-41A8-AEE9-E6D2E1E8A542}"/>
    <cellStyle name="Heading 1 26" xfId="21843" xr:uid="{5986D737-5034-401E-8337-34696D8A4F75}"/>
    <cellStyle name="Heading 1 27" xfId="21844" xr:uid="{3190D0C4-1574-480F-8D90-C638EFC5E8FC}"/>
    <cellStyle name="Heading 1 28" xfId="21845" xr:uid="{9965A495-73CC-4FAB-817F-0C773F4F1E2D}"/>
    <cellStyle name="Heading 1 29" xfId="21846" xr:uid="{EFA9296C-96CF-4D80-B947-19FD7A8BDEED}"/>
    <cellStyle name="Heading 1 3" xfId="21847" xr:uid="{E2302851-8AB3-4FD9-BDD4-9A31B5A55BDC}"/>
    <cellStyle name="Heading 1 30" xfId="21848" xr:uid="{6147A9EC-2217-4284-BD93-A64B84CF801F}"/>
    <cellStyle name="Heading 1 31" xfId="21849" xr:uid="{1B99313A-C5BE-40C5-9C57-9EAAFCBA1937}"/>
    <cellStyle name="Heading 1 32" xfId="21850" xr:uid="{9E5FDA79-366B-4F80-A76C-7190C5C2CA66}"/>
    <cellStyle name="Heading 1 33" xfId="21851" xr:uid="{845336B4-65DB-4FB4-9003-E01256A62A63}"/>
    <cellStyle name="Heading 1 34" xfId="21852" xr:uid="{F88B13BF-48E8-4DBF-BF4B-14178A02A376}"/>
    <cellStyle name="Heading 1 35" xfId="21853" xr:uid="{24C5F853-4BDF-4FCB-AA1D-11F8C4AC0262}"/>
    <cellStyle name="Heading 1 36" xfId="21854" xr:uid="{14DA70F7-CDD4-46A2-9969-987FA8F55D5E}"/>
    <cellStyle name="Heading 1 37" xfId="21855" xr:uid="{CA6E4C5F-993C-459D-9984-9D2F191A67EB}"/>
    <cellStyle name="Heading 1 38" xfId="21856" xr:uid="{615093DE-CE7A-45FE-BDCD-D9E3B265CF72}"/>
    <cellStyle name="Heading 1 39" xfId="21857" xr:uid="{89DC1EA3-80DE-460D-936A-32C545012118}"/>
    <cellStyle name="Heading 1 4" xfId="21858" xr:uid="{BEE9CA03-600C-4BCB-85A2-B897852990A3}"/>
    <cellStyle name="Heading 1 40" xfId="21859" xr:uid="{BAEA7FCD-7165-4074-871F-5B5A5098CDB4}"/>
    <cellStyle name="Heading 1 41" xfId="21860" xr:uid="{97895376-E1C4-4BCC-B3AD-D9B032AE50C1}"/>
    <cellStyle name="Heading 1 42" xfId="21861" xr:uid="{DF77B800-C1BF-4918-8E22-AD06AD41A5EA}"/>
    <cellStyle name="Heading 1 43" xfId="21862" xr:uid="{2BD45F8F-6A9F-4219-83AD-9160605060F8}"/>
    <cellStyle name="Heading 1 44" xfId="21863" xr:uid="{859C84DE-9373-486B-97F8-0C7D7C322339}"/>
    <cellStyle name="Heading 1 45" xfId="21864" xr:uid="{D84DA5A5-7B75-4CAF-B35E-08C3D7207E77}"/>
    <cellStyle name="Heading 1 46" xfId="21865" xr:uid="{517336D1-EC33-4CFE-922E-A8F5D953EF5F}"/>
    <cellStyle name="Heading 1 47" xfId="21866" xr:uid="{E834446F-61AF-4679-83C6-20FDBF1BCBA6}"/>
    <cellStyle name="Heading 1 48" xfId="21867" xr:uid="{1CA3F219-7045-48A6-A227-6CE80F1097ED}"/>
    <cellStyle name="Heading 1 49" xfId="21868" xr:uid="{5416B627-7FD3-4192-ADD5-08E3133AA650}"/>
    <cellStyle name="Heading 1 5" xfId="21869" xr:uid="{D3AEEA61-6F9E-498F-9A57-E3913B19AA3E}"/>
    <cellStyle name="Heading 1 50" xfId="21870" xr:uid="{310A0DD3-1322-4FDD-A49E-4349C109521B}"/>
    <cellStyle name="Heading 1 51" xfId="21871" xr:uid="{040C49EB-799F-4195-AC32-602AE2587CC3}"/>
    <cellStyle name="Heading 1 52" xfId="21872" xr:uid="{ECB85607-8974-464D-A58A-E43781FD4EC0}"/>
    <cellStyle name="Heading 1 53" xfId="21873" xr:uid="{A36F5E2F-36DA-4B65-938C-9C610AD81C07}"/>
    <cellStyle name="Heading 1 54" xfId="21874" xr:uid="{93AF7CB7-9707-42FE-B38F-FF4E89F75B43}"/>
    <cellStyle name="Heading 1 55" xfId="21875" xr:uid="{66B093DB-F120-4FAB-9B83-0B9A101A9598}"/>
    <cellStyle name="Heading 1 56" xfId="21876" xr:uid="{61CCA9C6-881D-4CED-AC7E-D0A615C433C5}"/>
    <cellStyle name="Heading 1 57" xfId="21877" xr:uid="{E5DE5831-C94A-46A8-ACEA-63D3EA172AF5}"/>
    <cellStyle name="Heading 1 58" xfId="21878" xr:uid="{0F47438F-51E4-45FD-9739-5003243F6531}"/>
    <cellStyle name="Heading 1 59" xfId="21879" xr:uid="{C8FA625B-2AD8-4466-95C2-064A2887FA76}"/>
    <cellStyle name="Heading 1 6" xfId="21880" xr:uid="{CE6F7748-BFBD-49DB-A8A5-ACF650D698DE}"/>
    <cellStyle name="Heading 1 60" xfId="21881" xr:uid="{8827DFCC-1E95-4B8E-BCAB-6BFA15F44898}"/>
    <cellStyle name="Heading 1 61" xfId="21882" xr:uid="{78B8FD09-4191-4A83-BDEF-6A9ABC4376E8}"/>
    <cellStyle name="Heading 1 62" xfId="21883" xr:uid="{8C128EE4-26FA-4FED-8E5D-4756458C09A7}"/>
    <cellStyle name="Heading 1 63" xfId="21884" xr:uid="{7A3C7DC2-4C22-4A4B-94DA-6BA92E2D4C99}"/>
    <cellStyle name="Heading 1 64" xfId="21885" xr:uid="{0F5A7BEB-4BD0-45CD-B286-9E9C2FBEA278}"/>
    <cellStyle name="Heading 1 65" xfId="21886" xr:uid="{47EF75B0-49B9-4FAE-AE0E-292045523AF9}"/>
    <cellStyle name="Heading 1 66" xfId="21887" xr:uid="{47EC3EE2-ABB3-4E67-940F-153CF3A86628}"/>
    <cellStyle name="Heading 1 67" xfId="21888" xr:uid="{B51041ED-9C62-4251-A3CD-79460F7A71D0}"/>
    <cellStyle name="Heading 1 68" xfId="21889" xr:uid="{3608C965-0C48-4E4B-A2F3-D4418F5DCC1A}"/>
    <cellStyle name="Heading 1 69" xfId="21890" xr:uid="{91D5C52B-1590-4830-9D07-F2942968DF80}"/>
    <cellStyle name="Heading 1 7" xfId="21891" xr:uid="{C4C9FC06-6DB7-4674-A673-F8B4A8C8E925}"/>
    <cellStyle name="Heading 1 70" xfId="21892" xr:uid="{31D82EF3-9651-4E92-B6CC-5944904D6186}"/>
    <cellStyle name="Heading 1 71" xfId="21893" xr:uid="{48E815B2-5C03-4791-B41D-C21E423A17F2}"/>
    <cellStyle name="Heading 1 72" xfId="21894" xr:uid="{3214046A-D2FF-4244-976C-618D96F1FEC4}"/>
    <cellStyle name="Heading 1 73" xfId="21895" xr:uid="{A4FF8848-FEC1-4334-992B-D28098FD71B0}"/>
    <cellStyle name="Heading 1 74" xfId="21896" xr:uid="{2E6F2776-45E5-4E12-A477-B916FA32B735}"/>
    <cellStyle name="Heading 1 75" xfId="21897" xr:uid="{D20724B5-3301-47FB-ADA9-85D61CDB3473}"/>
    <cellStyle name="Heading 1 76" xfId="21898" xr:uid="{43513EE5-450B-4145-9C8B-8C6A62DBAB2B}"/>
    <cellStyle name="Heading 1 77" xfId="21899" xr:uid="{4BE8ADE0-A049-40BD-B0B4-AF48BBEDC06C}"/>
    <cellStyle name="Heading 1 78" xfId="21900" xr:uid="{712E795C-7C55-4F33-A029-AE21A8DD3866}"/>
    <cellStyle name="Heading 1 79" xfId="21901" xr:uid="{E2D660B0-BD47-42F2-BAE0-2B37B44C8785}"/>
    <cellStyle name="Heading 1 8" xfId="21902" xr:uid="{6A980A8D-7027-4188-B562-F1E75D322E3D}"/>
    <cellStyle name="Heading 1 80" xfId="21903" xr:uid="{21EAE6B2-B253-4F84-9015-C135539B1E63}"/>
    <cellStyle name="Heading 1 81" xfId="21904" xr:uid="{FF308C34-D54F-495A-B232-8F2B9FAF37CE}"/>
    <cellStyle name="Heading 1 82" xfId="21905" xr:uid="{6746F069-BEA0-48BD-9983-F433BA3372B0}"/>
    <cellStyle name="Heading 1 83" xfId="21906" xr:uid="{519B9D21-2655-4348-BE32-B0491EBEBD3C}"/>
    <cellStyle name="Heading 1 84" xfId="21907" xr:uid="{CADDEED7-80AD-4AE5-AB5A-BAAEE3211492}"/>
    <cellStyle name="Heading 1 85" xfId="21908" xr:uid="{5E430B2D-5AB6-4420-8C1A-219CBFEA48DB}"/>
    <cellStyle name="Heading 1 86" xfId="21909" xr:uid="{F0A6473B-9789-4287-AEE3-C84EDE64880F}"/>
    <cellStyle name="Heading 1 87" xfId="21910" xr:uid="{52F4CEC7-7E69-49CC-BE0E-F9DB467FEA7D}"/>
    <cellStyle name="Heading 1 88" xfId="21911" xr:uid="{8B1170D6-8988-4CDE-AA14-964E9C284CDA}"/>
    <cellStyle name="Heading 1 89" xfId="21912" xr:uid="{1A026B8E-D855-40BA-81F0-0FA05398A714}"/>
    <cellStyle name="Heading 1 9" xfId="21913" xr:uid="{3AE0AE9C-CE94-4CCF-BDE2-135877497A9A}"/>
    <cellStyle name="Heading 1 90" xfId="21914" xr:uid="{F42093C1-DFF7-4C80-AFC3-BEA60CC13938}"/>
    <cellStyle name="Heading 1 91" xfId="21915" xr:uid="{49FFB25E-ECA3-49ED-9BE2-AB937206043F}"/>
    <cellStyle name="Heading 1 92" xfId="21916" xr:uid="{55E78F9A-BFC7-450D-9656-0EADDB30B133}"/>
    <cellStyle name="Heading 1 93" xfId="21917" xr:uid="{EE167308-F183-4ABC-8178-BB79FF05D06D}"/>
    <cellStyle name="Heading 1 94" xfId="21918" xr:uid="{5CB41961-17E8-4314-934F-9569C4B52378}"/>
    <cellStyle name="Heading 1 95" xfId="21919" xr:uid="{884F054D-40AC-403E-83FC-9227F85FBD1D}"/>
    <cellStyle name="Heading 1 96" xfId="21920" xr:uid="{FDDBBBB3-8FAD-4143-A4A1-7B290537F197}"/>
    <cellStyle name="Heading 1 97" xfId="21921" xr:uid="{001F3D2A-C912-48D3-AFB0-F688D9828901}"/>
    <cellStyle name="Heading 1 98" xfId="21922" xr:uid="{FE84A712-B478-4BCA-B2C6-8ED394010F9D}"/>
    <cellStyle name="Heading 1 99" xfId="21923" xr:uid="{398721C9-E0B0-4176-82CC-9D1B9F3E878A}"/>
    <cellStyle name="Heading 10" xfId="21924" xr:uid="{EEAA5921-AC14-4351-99BC-00996DF54825}"/>
    <cellStyle name="Heading 11" xfId="21925" xr:uid="{F73BA0CB-402B-4275-B2FC-01D4CB8EF439}"/>
    <cellStyle name="Heading 12" xfId="21926" xr:uid="{A48F5599-C011-4328-9254-CFF1ED7D85DB}"/>
    <cellStyle name="Heading 13" xfId="21927" xr:uid="{113468C4-6EAA-4900-8454-A97D641EE2B3}"/>
    <cellStyle name="Heading 14" xfId="21928" xr:uid="{74B090AE-6E3D-441D-95D7-CBB66254B70C}"/>
    <cellStyle name="Heading 15" xfId="21929" xr:uid="{D4583DA3-62FE-4D6D-8FE2-5F7C0A4D1347}"/>
    <cellStyle name="Heading 16" xfId="21930" xr:uid="{F57DAEF2-23C3-4128-8DFB-FF711429C7BB}"/>
    <cellStyle name="Heading 17" xfId="21931" xr:uid="{ABBAB800-C728-4BC9-80D1-4287DDEB06B0}"/>
    <cellStyle name="Heading 18" xfId="21932" xr:uid="{D649AFB2-2474-4BF1-994F-0CDD3D82C5B9}"/>
    <cellStyle name="Heading 19" xfId="21933" xr:uid="{732BE756-B7BE-422F-B9D6-B0483099E2EC}"/>
    <cellStyle name="Heading 2" xfId="5" builtinId="17" customBuiltin="1"/>
    <cellStyle name="Heading 2 10" xfId="21934" xr:uid="{9ACE75DA-5F13-462D-88BE-485D08FE737A}"/>
    <cellStyle name="Heading 2 100" xfId="21935" xr:uid="{13D848A3-C23E-4B83-BEEA-4805AFBCA254}"/>
    <cellStyle name="Heading 2 101" xfId="21936" xr:uid="{8F9F6967-3B94-418E-B1B6-0913E44A9423}"/>
    <cellStyle name="Heading 2 102" xfId="21937" xr:uid="{6ACD9D17-69D2-4824-AF66-ED88C5920325}"/>
    <cellStyle name="Heading 2 103" xfId="21938" xr:uid="{4441042B-22B7-40C0-9F1D-0B61E6DDC984}"/>
    <cellStyle name="Heading 2 104" xfId="96" xr:uid="{0A553FB5-D821-4685-8DD9-5DE91BACD8D5}"/>
    <cellStyle name="Heading 2 11" xfId="21939" xr:uid="{DD67D6EE-2FF7-4090-9471-2859F229DF0D}"/>
    <cellStyle name="Heading 2 12" xfId="21940" xr:uid="{7F160CF3-068C-439D-8D22-4D85C014C7EC}"/>
    <cellStyle name="Heading 2 13" xfId="21941" xr:uid="{634B04F4-72C6-4F76-9ECD-F019EDA0D2EA}"/>
    <cellStyle name="Heading 2 14" xfId="21942" xr:uid="{F944590C-8ADE-4716-BAB4-0A37BA94A830}"/>
    <cellStyle name="Heading 2 15" xfId="21943" xr:uid="{7E14F4E1-E5F7-4D8D-9F33-8130B1A6CD0C}"/>
    <cellStyle name="Heading 2 16" xfId="21944" xr:uid="{14DF4DCB-2939-4A88-863A-2F040FE44BAF}"/>
    <cellStyle name="Heading 2 17" xfId="21945" xr:uid="{E1A5BDF1-1C20-4C83-800D-9F6AB16D6D05}"/>
    <cellStyle name="Heading 2 18" xfId="21946" xr:uid="{DD650B55-7265-4BA2-85C7-26BA98CEAB03}"/>
    <cellStyle name="Heading 2 19" xfId="21947" xr:uid="{CA7E871D-C7F0-4461-A5F4-1B6690708026}"/>
    <cellStyle name="Heading 2 2" xfId="21948" xr:uid="{3F994E97-EA1B-4282-AF95-565EF97E44C0}"/>
    <cellStyle name="Heading 2 2 2" xfId="21949" xr:uid="{095C323B-B4DE-415E-B65D-C3F4F2DB93B0}"/>
    <cellStyle name="Heading 2 2 3" xfId="21950" xr:uid="{52A5CFF6-0C94-43F8-928A-247AA6D5CCE6}"/>
    <cellStyle name="Heading 2 20" xfId="21951" xr:uid="{9E998427-FEDE-4190-8430-AE27D301B460}"/>
    <cellStyle name="Heading 2 21" xfId="21952" xr:uid="{3DED834A-C654-442F-9C78-F89D0749C729}"/>
    <cellStyle name="Heading 2 22" xfId="21953" xr:uid="{56060853-33AD-4259-85D8-9719931BAD63}"/>
    <cellStyle name="Heading 2 23" xfId="21954" xr:uid="{87BD365A-326A-46EF-B163-24FE1F89277A}"/>
    <cellStyle name="Heading 2 24" xfId="21955" xr:uid="{D76BE452-EC6C-4024-B892-B704BF4170DE}"/>
    <cellStyle name="Heading 2 25" xfId="21956" xr:uid="{4FA56922-6C13-4110-8C3C-04430552973D}"/>
    <cellStyle name="Heading 2 26" xfId="21957" xr:uid="{D207B4D2-56F6-4274-9784-9604282B38E7}"/>
    <cellStyle name="Heading 2 27" xfId="21958" xr:uid="{D733202F-44AD-4D0B-AC87-DE4DB8241116}"/>
    <cellStyle name="Heading 2 28" xfId="21959" xr:uid="{D3DD83C1-E031-405C-A019-483D98E8E889}"/>
    <cellStyle name="Heading 2 29" xfId="21960" xr:uid="{3B91FB53-D768-400B-97FD-CD5A3D22A2F4}"/>
    <cellStyle name="Heading 2 3" xfId="21961" xr:uid="{1DC0232B-6C43-4396-996B-E09A9205CFD7}"/>
    <cellStyle name="Heading 2 30" xfId="21962" xr:uid="{E8454809-E5B6-49E7-B24C-A4A3D814C4FF}"/>
    <cellStyle name="Heading 2 31" xfId="21963" xr:uid="{54767524-B262-4DC2-9EB0-D77783ACB68B}"/>
    <cellStyle name="Heading 2 32" xfId="21964" xr:uid="{8D454915-A616-4552-B297-DD932D8A7C16}"/>
    <cellStyle name="Heading 2 33" xfId="21965" xr:uid="{53FE6B6B-6C8C-41F9-9A47-0FD0C53A9393}"/>
    <cellStyle name="Heading 2 34" xfId="21966" xr:uid="{888CF9EA-4682-4E7B-ABE8-1E0690276C12}"/>
    <cellStyle name="Heading 2 35" xfId="21967" xr:uid="{25FC0B8D-1B2B-48DA-951B-A92CCAE6C3B4}"/>
    <cellStyle name="Heading 2 36" xfId="21968" xr:uid="{16019211-2FFB-4154-80FE-EF40BB2FFD91}"/>
    <cellStyle name="Heading 2 37" xfId="21969" xr:uid="{E7B8833E-E373-4379-9D39-7F1CAA27D15D}"/>
    <cellStyle name="Heading 2 38" xfId="21970" xr:uid="{02C8E62A-8BD9-4293-8685-4AA2C9EA8772}"/>
    <cellStyle name="Heading 2 39" xfId="21971" xr:uid="{B17D3A7C-BF47-4FD6-B426-E5ED611AE7A2}"/>
    <cellStyle name="Heading 2 4" xfId="21972" xr:uid="{CA4BAD78-8CF2-4E90-83B9-5C76B7203DD0}"/>
    <cellStyle name="Heading 2 40" xfId="21973" xr:uid="{97828E15-2EE9-445A-A9A3-203900CD7634}"/>
    <cellStyle name="Heading 2 41" xfId="21974" xr:uid="{5A6149BB-4928-4795-942F-F67EA9873433}"/>
    <cellStyle name="Heading 2 42" xfId="21975" xr:uid="{3D38D7FD-8E09-482B-96BE-F041ACE60F06}"/>
    <cellStyle name="Heading 2 43" xfId="21976" xr:uid="{9FBD7E2A-E224-4DFA-86F8-DB205BCC7827}"/>
    <cellStyle name="Heading 2 44" xfId="21977" xr:uid="{30ED39AE-755B-4017-BA4C-7364900F79B2}"/>
    <cellStyle name="Heading 2 45" xfId="21978" xr:uid="{1A1CD9FD-516E-42D1-9224-8B429B5BC655}"/>
    <cellStyle name="Heading 2 46" xfId="21979" xr:uid="{F412A1F4-03EC-4BDF-A71F-4B56197BF476}"/>
    <cellStyle name="Heading 2 47" xfId="21980" xr:uid="{48E1FA70-F983-44EE-8456-96B2B9A4536B}"/>
    <cellStyle name="Heading 2 48" xfId="21981" xr:uid="{9C3AA33E-9DAC-4DD7-B454-EA1A8E8AC6F5}"/>
    <cellStyle name="Heading 2 49" xfId="21982" xr:uid="{6BE76830-19FE-446A-9198-3F632AFEC77B}"/>
    <cellStyle name="Heading 2 5" xfId="21983" xr:uid="{AE399D56-F2AA-44EB-A185-2B5957BC9D12}"/>
    <cellStyle name="Heading 2 50" xfId="21984" xr:uid="{1A7D7BA6-242E-49CA-A818-3D2FBCEA2DC4}"/>
    <cellStyle name="Heading 2 51" xfId="21985" xr:uid="{66DFEE6C-38A8-460E-B627-954419EBDF61}"/>
    <cellStyle name="Heading 2 52" xfId="21986" xr:uid="{37D260D6-D1CD-4F00-9783-4F0E7483DF32}"/>
    <cellStyle name="Heading 2 53" xfId="21987" xr:uid="{B114E4EF-D4DD-491C-9D34-421E01527019}"/>
    <cellStyle name="Heading 2 54" xfId="21988" xr:uid="{E29AA926-C87B-40D3-85A7-810F7840846B}"/>
    <cellStyle name="Heading 2 55" xfId="21989" xr:uid="{7E05AAAF-834F-46F4-B8C8-A300947C0492}"/>
    <cellStyle name="Heading 2 56" xfId="21990" xr:uid="{19FEF878-FD92-48CF-B720-6CA02E14CC88}"/>
    <cellStyle name="Heading 2 57" xfId="21991" xr:uid="{7129A777-40BE-49DB-8C8A-A1C450AD858F}"/>
    <cellStyle name="Heading 2 58" xfId="21992" xr:uid="{F86CEA23-AFDA-4E92-A499-420A6862EAE8}"/>
    <cellStyle name="Heading 2 59" xfId="21993" xr:uid="{1AAE6EB2-40B2-4CEF-9D62-A715924D2938}"/>
    <cellStyle name="Heading 2 6" xfId="21994" xr:uid="{60AE4C12-8177-47A2-8AEA-5EF01B7B17D7}"/>
    <cellStyle name="Heading 2 60" xfId="21995" xr:uid="{630667EA-1D85-4C1A-B7BD-844ED544E95F}"/>
    <cellStyle name="Heading 2 61" xfId="21996" xr:uid="{D48D2B0F-5EA9-45CE-8CD8-343EACCD7B48}"/>
    <cellStyle name="Heading 2 62" xfId="21997" xr:uid="{2B596CAA-CD54-4971-B3D1-15E8EB8C56E6}"/>
    <cellStyle name="Heading 2 63" xfId="21998" xr:uid="{EF11F13D-08A4-4EF2-BC40-DB1F9EB56E61}"/>
    <cellStyle name="Heading 2 64" xfId="21999" xr:uid="{EDB6F771-87CC-4A4E-81F7-225C884A3EBF}"/>
    <cellStyle name="Heading 2 65" xfId="22000" xr:uid="{3156A368-17E2-4309-B0B8-4431FCC86A3C}"/>
    <cellStyle name="Heading 2 66" xfId="22001" xr:uid="{E43F7C00-8C07-4F25-A3F7-A24D8944C634}"/>
    <cellStyle name="Heading 2 67" xfId="22002" xr:uid="{6334E368-1179-46A8-A6F7-E1EE99F87139}"/>
    <cellStyle name="Heading 2 68" xfId="22003" xr:uid="{D67BF98A-6B92-49CD-9D1A-F86C1EA9EEB0}"/>
    <cellStyle name="Heading 2 69" xfId="22004" xr:uid="{DD29B9CA-DD87-48CA-99A7-76886F7B8677}"/>
    <cellStyle name="Heading 2 7" xfId="22005" xr:uid="{021732D2-CC5D-4C5A-A958-CF50329D8756}"/>
    <cellStyle name="Heading 2 70" xfId="22006" xr:uid="{15546175-C7EA-4CED-85CB-C84375CE4DBC}"/>
    <cellStyle name="Heading 2 71" xfId="22007" xr:uid="{1A4BA663-75F6-4DE1-8509-913399F696BB}"/>
    <cellStyle name="Heading 2 72" xfId="22008" xr:uid="{9B69E63B-54F7-4187-9F37-7364FC46A56F}"/>
    <cellStyle name="Heading 2 73" xfId="22009" xr:uid="{5FD98C0F-979B-47E6-BF8C-C0FB552B4688}"/>
    <cellStyle name="Heading 2 74" xfId="22010" xr:uid="{80FD3B0B-1F3A-409A-A6BF-09342F0B0203}"/>
    <cellStyle name="Heading 2 75" xfId="22011" xr:uid="{8F4CCFFA-32AB-4F09-9166-36D9E1339654}"/>
    <cellStyle name="Heading 2 76" xfId="22012" xr:uid="{2A9F5B85-301C-466C-A444-ECA2E6DE5B2E}"/>
    <cellStyle name="Heading 2 77" xfId="22013" xr:uid="{A5B99492-87DC-47B4-B48B-54FA09838CEF}"/>
    <cellStyle name="Heading 2 78" xfId="22014" xr:uid="{2E974710-E5B7-4B7D-B1BC-F277B2C55C4C}"/>
    <cellStyle name="Heading 2 79" xfId="22015" xr:uid="{E0DEB956-C4E4-425C-90B2-4BD49DB55F96}"/>
    <cellStyle name="Heading 2 8" xfId="22016" xr:uid="{8F7ACF20-4042-4AA5-AFA5-2AC590DA14E9}"/>
    <cellStyle name="Heading 2 80" xfId="22017" xr:uid="{9D4830B1-DBC5-4D67-9B6E-7049015B901A}"/>
    <cellStyle name="Heading 2 81" xfId="22018" xr:uid="{E0348D52-F0A6-4FFA-8163-85DBDDD5C585}"/>
    <cellStyle name="Heading 2 82" xfId="22019" xr:uid="{5AFBEE28-B978-4B7F-A2BD-C298D17ACF10}"/>
    <cellStyle name="Heading 2 83" xfId="22020" xr:uid="{A1A8BC8B-CC90-44FB-953B-2AABDEDE46BB}"/>
    <cellStyle name="Heading 2 84" xfId="22021" xr:uid="{74D635AD-BD08-4D23-B376-046F4DC60B19}"/>
    <cellStyle name="Heading 2 85" xfId="22022" xr:uid="{F3E06CFE-9507-4409-85AE-229638685D07}"/>
    <cellStyle name="Heading 2 86" xfId="22023" xr:uid="{4C545A93-09B4-4783-908D-A75B1A49D413}"/>
    <cellStyle name="Heading 2 87" xfId="22024" xr:uid="{57CFA584-3DE8-450B-AC36-A9483DC24163}"/>
    <cellStyle name="Heading 2 88" xfId="22025" xr:uid="{ABEA3469-F608-464C-ACFD-A3156CB06563}"/>
    <cellStyle name="Heading 2 89" xfId="22026" xr:uid="{66260ED1-1DDD-4DB8-A972-6B4569B8C6F1}"/>
    <cellStyle name="Heading 2 9" xfId="22027" xr:uid="{AE6245D4-0F4D-4540-813F-AB0BCD6F9644}"/>
    <cellStyle name="Heading 2 90" xfId="22028" xr:uid="{59CE8E27-B2BC-41B0-9FB3-485F7618DFD2}"/>
    <cellStyle name="Heading 2 91" xfId="22029" xr:uid="{3BA037B8-9114-4246-B4C7-61E0EF2A9B62}"/>
    <cellStyle name="Heading 2 92" xfId="22030" xr:uid="{554B183D-B933-4588-BCCC-24B88EBAE257}"/>
    <cellStyle name="Heading 2 93" xfId="22031" xr:uid="{6CADE72A-66CC-4AE0-AC79-CB9E246433CA}"/>
    <cellStyle name="Heading 2 94" xfId="22032" xr:uid="{769C6BE5-6ABF-4831-91A7-826DEBF9C155}"/>
    <cellStyle name="Heading 2 95" xfId="22033" xr:uid="{80C1ED78-59B2-4B28-9A94-70BD5D2DC38B}"/>
    <cellStyle name="Heading 2 96" xfId="22034" xr:uid="{F1E607E3-7659-4AA7-9B88-18B5A0D71F28}"/>
    <cellStyle name="Heading 2 97" xfId="22035" xr:uid="{81F89AB9-F11F-434C-810E-A4F6934C8290}"/>
    <cellStyle name="Heading 2 98" xfId="22036" xr:uid="{48259A93-2358-4B66-9175-B3E88897CDE9}"/>
    <cellStyle name="Heading 2 99" xfId="22037" xr:uid="{14479241-1A34-4686-A352-4FB34CA5272B}"/>
    <cellStyle name="Heading 20" xfId="22038" xr:uid="{E1720BEE-45D9-427D-8A17-6EB77B20ADB3}"/>
    <cellStyle name="Heading 21" xfId="22039" xr:uid="{78B5CDF9-3165-4F8F-81BF-ACC72F50DED3}"/>
    <cellStyle name="Heading 22" xfId="22040" xr:uid="{C5332132-F9B4-426B-9398-BAFF5EE85DCC}"/>
    <cellStyle name="Heading 23" xfId="22041" xr:uid="{40DAB9BC-A6CD-4AA7-9A84-A7627E345F05}"/>
    <cellStyle name="Heading 24" xfId="22042" xr:uid="{84C4222B-A0EF-4DD2-83C1-08D261B11A7D}"/>
    <cellStyle name="Heading 25" xfId="22043" xr:uid="{1E3FA553-EAC9-4426-91BF-E3A1C0F5D0A0}"/>
    <cellStyle name="Heading 26" xfId="22044" xr:uid="{55E85610-3F64-44BB-B104-702066AF11C3}"/>
    <cellStyle name="Heading 27" xfId="22045" xr:uid="{FB819AB9-A7FB-4F51-9319-925396E4166B}"/>
    <cellStyle name="Heading 28" xfId="22046" xr:uid="{2BB51814-6BDD-4A87-99E6-22EC95C1C458}"/>
    <cellStyle name="Heading 29" xfId="22047" xr:uid="{CD025FEC-E0F1-492E-B1A4-25FD08AB3C16}"/>
    <cellStyle name="Heading 3" xfId="6" builtinId="18" customBuiltin="1"/>
    <cellStyle name="Heading 3 10" xfId="22048" xr:uid="{05F16A05-A829-464C-B1AA-AC4D5BBECA88}"/>
    <cellStyle name="Heading 3 100" xfId="22049" xr:uid="{B64F2188-2379-4514-B273-682BA8D005B3}"/>
    <cellStyle name="Heading 3 101" xfId="22050" xr:uid="{6E4845A1-D604-4806-852D-826A8BF6939D}"/>
    <cellStyle name="Heading 3 102" xfId="22051" xr:uid="{64CE1DA6-4CA0-458C-9D3E-8F76D74C493A}"/>
    <cellStyle name="Heading 3 103" xfId="22052" xr:uid="{A5B8E916-26CC-49F0-87B8-8DCAFEB7FBB6}"/>
    <cellStyle name="Heading 3 104" xfId="97" xr:uid="{D746F487-4451-4488-AFD5-3AFA14FECE79}"/>
    <cellStyle name="Heading 3 11" xfId="22053" xr:uid="{8AAC3734-07AC-43FE-9928-B73BAACE3FDD}"/>
    <cellStyle name="Heading 3 12" xfId="22054" xr:uid="{B8A1E35F-8697-4DC9-8ACA-AD3F10D7FA8B}"/>
    <cellStyle name="Heading 3 13" xfId="22055" xr:uid="{9F5D944C-336C-4C74-B0A9-F4F85984539F}"/>
    <cellStyle name="Heading 3 14" xfId="22056" xr:uid="{C30AC366-1EB6-4763-9F7C-9119DC6BB118}"/>
    <cellStyle name="Heading 3 15" xfId="22057" xr:uid="{E355111C-F3EA-4943-B1E4-3CC1EF118B85}"/>
    <cellStyle name="Heading 3 16" xfId="22058" xr:uid="{09C075A6-4560-418F-92E6-A0D6FD4EE251}"/>
    <cellStyle name="Heading 3 17" xfId="22059" xr:uid="{70AC62D8-391E-4273-92A7-5125912F6D2F}"/>
    <cellStyle name="Heading 3 18" xfId="22060" xr:uid="{6E7A90E8-1D05-4B0D-B3C9-30954D36436F}"/>
    <cellStyle name="Heading 3 19" xfId="22061" xr:uid="{010CDB0B-343D-4163-AF55-ECC8A6BF96DF}"/>
    <cellStyle name="Heading 3 2" xfId="22062" xr:uid="{14B1EB60-293E-4E13-ACC4-92456CE3F216}"/>
    <cellStyle name="Heading 3 2 2" xfId="22063" xr:uid="{2934C6DA-C7A4-4D05-9809-29712AC95512}"/>
    <cellStyle name="Heading 3 2 3" xfId="22064" xr:uid="{D2513620-28A0-4DA4-94BB-A4D9F05A6E8F}"/>
    <cellStyle name="Heading 3 20" xfId="22065" xr:uid="{058E0009-6F24-43D2-8A24-B4C30B82D06C}"/>
    <cellStyle name="Heading 3 21" xfId="22066" xr:uid="{A4C91AD2-AEC7-4F69-8A66-46597FBD3186}"/>
    <cellStyle name="Heading 3 22" xfId="22067" xr:uid="{E2C30460-F788-4427-9786-548D1EC17771}"/>
    <cellStyle name="Heading 3 23" xfId="22068" xr:uid="{CCCFB8A5-BC10-42D8-975C-A34C8FC40DA2}"/>
    <cellStyle name="Heading 3 24" xfId="22069" xr:uid="{A999D907-11D9-4458-BC57-625A5F04300F}"/>
    <cellStyle name="Heading 3 25" xfId="22070" xr:uid="{3C8827AB-5FA6-4E45-AAEF-5AD4A81A0A8A}"/>
    <cellStyle name="Heading 3 26" xfId="22071" xr:uid="{AB8EA0B8-31B7-40B5-BD9D-8D546FBD5565}"/>
    <cellStyle name="Heading 3 27" xfId="22072" xr:uid="{9A30917D-D183-423A-B6AF-755DA87AB2AC}"/>
    <cellStyle name="Heading 3 28" xfId="22073" xr:uid="{A9564200-2C7C-4959-88F0-D36E8FCC15DE}"/>
    <cellStyle name="Heading 3 29" xfId="22074" xr:uid="{AAC32B4F-2967-4647-A043-8F6CFB3E06B6}"/>
    <cellStyle name="Heading 3 3" xfId="22075" xr:uid="{3D78945C-18BC-4507-AF5C-44248CC84EAA}"/>
    <cellStyle name="Heading 3 30" xfId="22076" xr:uid="{4AC2FC15-B6F7-40AB-93C9-57A33E995007}"/>
    <cellStyle name="Heading 3 31" xfId="22077" xr:uid="{C71B8EAA-B7FF-4DE0-B776-418A41A99F46}"/>
    <cellStyle name="Heading 3 32" xfId="22078" xr:uid="{E9EE43CB-4483-4274-887A-ADA582614C60}"/>
    <cellStyle name="Heading 3 33" xfId="22079" xr:uid="{620A97F2-8960-4625-B665-1E6653498AC1}"/>
    <cellStyle name="Heading 3 34" xfId="22080" xr:uid="{C8B633FC-796A-46CD-A2F6-A3FF0207F8F7}"/>
    <cellStyle name="Heading 3 35" xfId="22081" xr:uid="{2612B221-527E-450F-9278-11C864C51704}"/>
    <cellStyle name="Heading 3 36" xfId="22082" xr:uid="{87235207-C4C4-4C21-A1A7-DE5BC74AC5C5}"/>
    <cellStyle name="Heading 3 37" xfId="22083" xr:uid="{9586848D-C7A1-41DF-B320-BC763B7ECF1D}"/>
    <cellStyle name="Heading 3 38" xfId="22084" xr:uid="{00D6C764-45D7-4456-B3A7-3733B98F2216}"/>
    <cellStyle name="Heading 3 39" xfId="22085" xr:uid="{1F7E7C09-9D18-4415-932B-BA6621718B09}"/>
    <cellStyle name="Heading 3 4" xfId="22086" xr:uid="{FA8D997B-CEA8-458A-A0FD-306F816E977C}"/>
    <cellStyle name="Heading 3 40" xfId="22087" xr:uid="{6F360EB4-73EB-4DE3-A269-11AE1FBCCD4E}"/>
    <cellStyle name="Heading 3 41" xfId="22088" xr:uid="{F1C5552D-D455-4723-B6AD-6616C0E1B4C8}"/>
    <cellStyle name="Heading 3 42" xfId="22089" xr:uid="{4D15F907-598F-42AA-8DE6-35303BADE910}"/>
    <cellStyle name="Heading 3 43" xfId="22090" xr:uid="{698EE26E-4FB0-4886-9652-38174456C680}"/>
    <cellStyle name="Heading 3 44" xfId="22091" xr:uid="{F33FF034-EF7F-4D56-BD11-E6FAB93FD830}"/>
    <cellStyle name="Heading 3 45" xfId="22092" xr:uid="{8779AE96-7569-404C-AC86-71FE92D7572B}"/>
    <cellStyle name="Heading 3 46" xfId="22093" xr:uid="{C52B07BA-ED22-4F34-9395-FD3ECEF1482A}"/>
    <cellStyle name="Heading 3 47" xfId="22094" xr:uid="{0E2B3BB9-2677-4514-AE38-C2EAE1E6ED43}"/>
    <cellStyle name="Heading 3 48" xfId="22095" xr:uid="{AAA645FA-7638-47BA-908A-36B4981A050D}"/>
    <cellStyle name="Heading 3 49" xfId="22096" xr:uid="{823F1BC5-03DA-4EFC-A1EE-ACAD42660D08}"/>
    <cellStyle name="Heading 3 5" xfId="22097" xr:uid="{BA354CAF-0FE8-4AC6-9BEF-A84F6E495F32}"/>
    <cellStyle name="Heading 3 50" xfId="22098" xr:uid="{1B7EBC23-DEB3-4078-BFA2-A0A6385B3400}"/>
    <cellStyle name="Heading 3 51" xfId="22099" xr:uid="{7E77F1F2-EFB5-4C8D-A5DA-7F824F7EB0AF}"/>
    <cellStyle name="Heading 3 52" xfId="22100" xr:uid="{75273466-2716-4D56-AB46-362679FCFA0B}"/>
    <cellStyle name="Heading 3 53" xfId="22101" xr:uid="{855C93F4-FBE0-4CBD-AF18-714A47DD7E03}"/>
    <cellStyle name="Heading 3 54" xfId="22102" xr:uid="{5F2513AE-71BB-4AC2-A1B4-8B309406B76D}"/>
    <cellStyle name="Heading 3 55" xfId="22103" xr:uid="{82D0ED22-3C78-449C-96E7-B483656BF18D}"/>
    <cellStyle name="Heading 3 56" xfId="22104" xr:uid="{FED956A1-C2C9-445F-9AF4-3A1EBC94EBC4}"/>
    <cellStyle name="Heading 3 57" xfId="22105" xr:uid="{6244C2DB-667C-4506-A00B-51E176EFC6A6}"/>
    <cellStyle name="Heading 3 58" xfId="22106" xr:uid="{AF0D4019-8AEC-47DD-8F31-5F250BD49AC9}"/>
    <cellStyle name="Heading 3 59" xfId="22107" xr:uid="{EEB0EE60-A35C-4343-A62B-7BC93352FBBF}"/>
    <cellStyle name="Heading 3 6" xfId="22108" xr:uid="{753D45F2-3DD2-4FAE-929F-98FBC5ABBDE9}"/>
    <cellStyle name="Heading 3 60" xfId="22109" xr:uid="{2213FA87-A3E1-4D3F-947C-9653D7789690}"/>
    <cellStyle name="Heading 3 61" xfId="22110" xr:uid="{BAC88FD8-23C7-46E3-9D42-B71C2BCB7337}"/>
    <cellStyle name="Heading 3 62" xfId="22111" xr:uid="{6C05C119-0DCB-42FC-9BA6-5CE78D89096F}"/>
    <cellStyle name="Heading 3 63" xfId="22112" xr:uid="{7EB1BBE4-6F16-4276-8DFB-E1FBBD9A6443}"/>
    <cellStyle name="Heading 3 64" xfId="22113" xr:uid="{8C3BB678-7A6D-4981-8CB9-0D437E440C37}"/>
    <cellStyle name="Heading 3 65" xfId="22114" xr:uid="{C33FC827-3347-4085-A6B3-5D64783966F3}"/>
    <cellStyle name="Heading 3 66" xfId="22115" xr:uid="{480846D8-1D11-4BFA-BE90-33758B34774B}"/>
    <cellStyle name="Heading 3 67" xfId="22116" xr:uid="{FD87463B-D0E4-48D3-B71B-00C5174C642F}"/>
    <cellStyle name="Heading 3 68" xfId="22117" xr:uid="{9C902B56-D09A-481E-BD88-4016A5E79B45}"/>
    <cellStyle name="Heading 3 69" xfId="22118" xr:uid="{CD97F4B8-D0B7-4DE3-8D8C-3B2A5C7550D8}"/>
    <cellStyle name="Heading 3 7" xfId="22119" xr:uid="{A1EC51D2-8299-4366-A2D1-41427BEA990E}"/>
    <cellStyle name="Heading 3 70" xfId="22120" xr:uid="{7F5F631C-9E45-4716-891A-0AB8CFA23AB9}"/>
    <cellStyle name="Heading 3 71" xfId="22121" xr:uid="{D01C294F-5AAB-4989-8AEC-5A9B1807D738}"/>
    <cellStyle name="Heading 3 72" xfId="22122" xr:uid="{16D9A07F-FD2C-4571-A64F-21B313E80A7C}"/>
    <cellStyle name="Heading 3 73" xfId="22123" xr:uid="{E4B9D5C0-7B9E-4B35-A347-CD2380D9EFFE}"/>
    <cellStyle name="Heading 3 74" xfId="22124" xr:uid="{E77FD1BA-9BAD-41BF-BAB1-FF3006E6202B}"/>
    <cellStyle name="Heading 3 75" xfId="22125" xr:uid="{1A73F607-F27D-474E-AEB9-59928D8C7BA7}"/>
    <cellStyle name="Heading 3 76" xfId="22126" xr:uid="{28E95286-84EC-46FB-9828-72818838A639}"/>
    <cellStyle name="Heading 3 77" xfId="22127" xr:uid="{1193831D-43D2-43A2-B1E2-E53A244EC9E7}"/>
    <cellStyle name="Heading 3 78" xfId="22128" xr:uid="{B81A314A-0568-49AA-AA98-8F9114D997AB}"/>
    <cellStyle name="Heading 3 79" xfId="22129" xr:uid="{561CFB9D-3579-49BC-AA80-07F3D66CF0F0}"/>
    <cellStyle name="Heading 3 8" xfId="22130" xr:uid="{E1ECC7BD-585C-4ED8-8F5B-EEDB3416ADCB}"/>
    <cellStyle name="Heading 3 80" xfId="22131" xr:uid="{DA7FE3AA-F862-48E5-9EEC-573127AE3BA8}"/>
    <cellStyle name="Heading 3 81" xfId="22132" xr:uid="{B3BCC983-F8C2-4F5B-AADF-8F1DC9460836}"/>
    <cellStyle name="Heading 3 82" xfId="22133" xr:uid="{A26CC579-AC89-4C99-B4E0-9750A408882F}"/>
    <cellStyle name="Heading 3 83" xfId="22134" xr:uid="{A9E21309-87A6-4205-ADDF-49A3F171FCAF}"/>
    <cellStyle name="Heading 3 84" xfId="22135" xr:uid="{B5C4FCFD-7423-4B1C-9BB9-0DF818455DCD}"/>
    <cellStyle name="Heading 3 85" xfId="22136" xr:uid="{BE8387C3-5253-45B5-8068-4F3A9C841874}"/>
    <cellStyle name="Heading 3 86" xfId="22137" xr:uid="{1DA67472-1709-4F9F-B16D-46A4104DB5CA}"/>
    <cellStyle name="Heading 3 87" xfId="22138" xr:uid="{F022A385-79D2-462F-86ED-6A69E5E3E29C}"/>
    <cellStyle name="Heading 3 88" xfId="22139" xr:uid="{AFDD39D7-CED5-4546-8FC2-28D0012FAEE6}"/>
    <cellStyle name="Heading 3 89" xfId="22140" xr:uid="{453E00E2-E39E-4B2E-BF9D-8B556EA95262}"/>
    <cellStyle name="Heading 3 9" xfId="22141" xr:uid="{4FED81DE-602B-447F-98B9-8A6468065433}"/>
    <cellStyle name="Heading 3 90" xfId="22142" xr:uid="{FFC57C7D-112C-4841-95F4-10BF781AC23D}"/>
    <cellStyle name="Heading 3 91" xfId="22143" xr:uid="{25B6124E-D685-40B1-B75D-D931EB8DF54A}"/>
    <cellStyle name="Heading 3 92" xfId="22144" xr:uid="{1C9F5E32-7B1D-4DB0-A128-07D49FAF4337}"/>
    <cellStyle name="Heading 3 93" xfId="22145" xr:uid="{055220E2-54A7-4424-97BE-07BE43242FDE}"/>
    <cellStyle name="Heading 3 94" xfId="22146" xr:uid="{DEE12FCA-004E-4357-8FF9-6B4C54D7834F}"/>
    <cellStyle name="Heading 3 95" xfId="22147" xr:uid="{880E1B1E-051C-463B-8053-8C10477D3B38}"/>
    <cellStyle name="Heading 3 96" xfId="22148" xr:uid="{A16BFDFC-219E-43D1-8C47-0BA0D49A179E}"/>
    <cellStyle name="Heading 3 97" xfId="22149" xr:uid="{029573AE-E772-4B31-BE28-468FA1188059}"/>
    <cellStyle name="Heading 3 98" xfId="22150" xr:uid="{FDA5C692-02B0-4C67-B12A-A25D45FC0A73}"/>
    <cellStyle name="Heading 3 99" xfId="22151" xr:uid="{9E337CF9-9553-449E-B169-45EAB9C230CE}"/>
    <cellStyle name="Heading 30" xfId="22152" xr:uid="{BFC86AC9-3543-485E-A31F-5004CA6B57E4}"/>
    <cellStyle name="Heading 31" xfId="22153" xr:uid="{CB9DB6E4-75FA-40E3-8B69-9DB31FB6A755}"/>
    <cellStyle name="Heading 32" xfId="22154" xr:uid="{593C75ED-E1C4-4945-92E9-3F1C55718018}"/>
    <cellStyle name="Heading 33" xfId="22155" xr:uid="{9894B062-45D2-4778-80D5-ED97F4B73DD5}"/>
    <cellStyle name="Heading 34" xfId="22156" xr:uid="{402D7DAB-7AAB-4DBD-81C1-E66836036737}"/>
    <cellStyle name="Heading 35" xfId="22157" xr:uid="{DDFC20B1-CA9B-4A60-98AD-A2701A94FED9}"/>
    <cellStyle name="Heading 36" xfId="22158" xr:uid="{B81349E7-4503-4333-A888-833858E792D0}"/>
    <cellStyle name="Heading 37" xfId="22159" xr:uid="{9D3FEC82-7298-4E93-8F08-FD04A585BF18}"/>
    <cellStyle name="Heading 38" xfId="22160" xr:uid="{70F8912B-3AF7-48DD-A9DA-932A020ED38B}"/>
    <cellStyle name="Heading 39" xfId="22161" xr:uid="{FECD2281-6B89-431D-AC44-FAAC6FE5AE8E}"/>
    <cellStyle name="Heading 4" xfId="7" builtinId="19" customBuiltin="1"/>
    <cellStyle name="Heading 4 10" xfId="22162" xr:uid="{361992E8-97F5-43AE-BED2-289BC90377BE}"/>
    <cellStyle name="Heading 4 100" xfId="22163" xr:uid="{B43E5EBE-F77D-4D2B-8B60-931776B7BD3E}"/>
    <cellStyle name="Heading 4 101" xfId="22164" xr:uid="{394FC089-D47F-4686-9E8C-174E273EA34C}"/>
    <cellStyle name="Heading 4 102" xfId="22165" xr:uid="{7D6305C9-36A8-4B72-89A8-B6EF6AC36704}"/>
    <cellStyle name="Heading 4 103" xfId="22166" xr:uid="{2123EBD1-5AEB-497D-9C33-30C85BCFD4B5}"/>
    <cellStyle name="Heading 4 104" xfId="98" xr:uid="{F3FAE284-EBA6-4F65-8214-5482492B7856}"/>
    <cellStyle name="Heading 4 11" xfId="22167" xr:uid="{65DAE456-E079-4300-8A91-6E25CCF4A222}"/>
    <cellStyle name="Heading 4 12" xfId="22168" xr:uid="{7303DABB-3400-451A-8616-1DA2A83B425E}"/>
    <cellStyle name="Heading 4 13" xfId="22169" xr:uid="{59EFA11C-0924-434D-AEAC-41C3D44F9521}"/>
    <cellStyle name="Heading 4 14" xfId="22170" xr:uid="{92C1566F-E1B6-444C-8650-562132EBD0B6}"/>
    <cellStyle name="Heading 4 15" xfId="22171" xr:uid="{095CBA36-FF67-4BD3-AE79-2E6992BEF7D0}"/>
    <cellStyle name="Heading 4 16" xfId="22172" xr:uid="{1DC4CEF6-799F-47FD-A178-11F59913438A}"/>
    <cellStyle name="Heading 4 17" xfId="22173" xr:uid="{9E96887C-6B90-4EE7-9CF1-D1992011AE36}"/>
    <cellStyle name="Heading 4 18" xfId="22174" xr:uid="{2F9494CC-331D-4DA2-982F-078FCBDB2C76}"/>
    <cellStyle name="Heading 4 19" xfId="22175" xr:uid="{63B2449C-17F2-4B46-AF58-CAB18E9E2479}"/>
    <cellStyle name="Heading 4 2" xfId="22176" xr:uid="{4A5C1247-52D2-41E7-B9C3-5CFE01BEE229}"/>
    <cellStyle name="Heading 4 2 2" xfId="22177" xr:uid="{917603B0-97D1-43F0-9660-8A52A630DE99}"/>
    <cellStyle name="Heading 4 2 3" xfId="22178" xr:uid="{7DA10523-41BA-4C2E-B335-2F8DCA51F7D5}"/>
    <cellStyle name="Heading 4 20" xfId="22179" xr:uid="{28FDD3D5-CEC6-42D9-A38D-712922AA3ED2}"/>
    <cellStyle name="Heading 4 21" xfId="22180" xr:uid="{1261B8F8-D755-4959-8B75-B1EF02780D18}"/>
    <cellStyle name="Heading 4 22" xfId="22181" xr:uid="{8A818D10-62F1-40F0-81F2-370489882E9C}"/>
    <cellStyle name="Heading 4 23" xfId="22182" xr:uid="{4E868F27-F3C2-44D5-92AE-9BAE1FD3EB8C}"/>
    <cellStyle name="Heading 4 24" xfId="22183" xr:uid="{BAE40DE0-6688-4CCB-9226-D174464724AF}"/>
    <cellStyle name="Heading 4 25" xfId="22184" xr:uid="{3B04B110-CD21-4601-9365-DF9827282C0F}"/>
    <cellStyle name="Heading 4 26" xfId="22185" xr:uid="{3D0581C8-6498-4D74-BD59-F8C808DE1012}"/>
    <cellStyle name="Heading 4 27" xfId="22186" xr:uid="{82A98398-E9EF-44EE-812E-4B3B9AA771AA}"/>
    <cellStyle name="Heading 4 28" xfId="22187" xr:uid="{68CA80E6-2531-4D7D-8FE8-9452606E81ED}"/>
    <cellStyle name="Heading 4 29" xfId="22188" xr:uid="{47778D43-5000-4B66-8060-D7A007FCFC85}"/>
    <cellStyle name="Heading 4 3" xfId="22189" xr:uid="{606BC82C-CCCD-4D2D-9C2C-DA700089A95D}"/>
    <cellStyle name="Heading 4 30" xfId="22190" xr:uid="{90EE8244-1F2E-402A-9719-7EF3F4FCE273}"/>
    <cellStyle name="Heading 4 31" xfId="22191" xr:uid="{9C2A3F08-276B-4EAC-B408-78C062354394}"/>
    <cellStyle name="Heading 4 32" xfId="22192" xr:uid="{74595E4A-71C1-4709-AD33-45C40BFBD432}"/>
    <cellStyle name="Heading 4 33" xfId="22193" xr:uid="{79AEE59A-4304-4A84-89DA-917FCD76E3EB}"/>
    <cellStyle name="Heading 4 34" xfId="22194" xr:uid="{18EDABD7-2CD4-4A78-B64C-15B833CD5827}"/>
    <cellStyle name="Heading 4 35" xfId="22195" xr:uid="{457E969F-239C-4142-AE62-3411BB2C6BA7}"/>
    <cellStyle name="Heading 4 36" xfId="22196" xr:uid="{22AA64A3-6C9B-4740-95E1-BEFFC4A0E177}"/>
    <cellStyle name="Heading 4 37" xfId="22197" xr:uid="{E5C36CC5-5A8F-44BE-BC8F-4B0D60F664E8}"/>
    <cellStyle name="Heading 4 38" xfId="22198" xr:uid="{70842079-6FA1-462A-BBF1-74ADC0E21508}"/>
    <cellStyle name="Heading 4 39" xfId="22199" xr:uid="{99EA8119-C3B6-42AD-9E0A-76CE2468A2EA}"/>
    <cellStyle name="Heading 4 4" xfId="22200" xr:uid="{FE9D371F-94FF-4F1A-A4F2-DEDC71B2F639}"/>
    <cellStyle name="Heading 4 40" xfId="22201" xr:uid="{69B8CB72-C586-4185-9D05-444A17EB8BDD}"/>
    <cellStyle name="Heading 4 41" xfId="22202" xr:uid="{90C7F526-D105-4672-A92A-1F378D06A7B0}"/>
    <cellStyle name="Heading 4 42" xfId="22203" xr:uid="{76456543-7752-4CEE-BD77-D4E48A2BF7A1}"/>
    <cellStyle name="Heading 4 43" xfId="22204" xr:uid="{45806B23-2609-4CBE-AE13-FAA044FD78CE}"/>
    <cellStyle name="Heading 4 44" xfId="22205" xr:uid="{F81056F1-01E1-4A41-AAD2-680248A15BCA}"/>
    <cellStyle name="Heading 4 45" xfId="22206" xr:uid="{B3F59D6B-0B09-48C3-84FE-CF4E2F19B5B7}"/>
    <cellStyle name="Heading 4 46" xfId="22207" xr:uid="{C1845171-C282-458B-8DF2-849A450FD9F9}"/>
    <cellStyle name="Heading 4 47" xfId="22208" xr:uid="{4480E2B1-6A95-42C5-8C53-E7DF1813504F}"/>
    <cellStyle name="Heading 4 48" xfId="22209" xr:uid="{DEFD6C77-4BC7-4A7A-92A1-CB8B8B7DF107}"/>
    <cellStyle name="Heading 4 49" xfId="22210" xr:uid="{9370CF5B-AD83-42CF-A155-566F1031072B}"/>
    <cellStyle name="Heading 4 5" xfId="22211" xr:uid="{F03C05FB-770D-4C6D-AFC0-F684E51D0A5C}"/>
    <cellStyle name="Heading 4 50" xfId="22212" xr:uid="{370F488C-5D0F-45A5-AFEF-A58DA1F7C3F5}"/>
    <cellStyle name="Heading 4 51" xfId="22213" xr:uid="{3BFF3A3A-1142-4EF0-8721-3687EB4CF79F}"/>
    <cellStyle name="Heading 4 52" xfId="22214" xr:uid="{454DC85E-15EB-42C1-8BCB-1B399A0B62BF}"/>
    <cellStyle name="Heading 4 53" xfId="22215" xr:uid="{A4204132-8549-413B-B069-DD0C4C6908AE}"/>
    <cellStyle name="Heading 4 54" xfId="22216" xr:uid="{6C9A3661-BDA6-4343-BA56-06520E3A2992}"/>
    <cellStyle name="Heading 4 55" xfId="22217" xr:uid="{4BCB15C3-7FA4-4BF7-AF9C-B9CEC860E3D1}"/>
    <cellStyle name="Heading 4 56" xfId="22218" xr:uid="{9E7C4447-F277-46FD-B7A0-37FC8BA9627F}"/>
    <cellStyle name="Heading 4 57" xfId="22219" xr:uid="{DEAC0552-9CE4-4693-ACE8-F8A3C0214319}"/>
    <cellStyle name="Heading 4 58" xfId="22220" xr:uid="{BB59F5B1-C794-46DB-B0E1-93F38860D794}"/>
    <cellStyle name="Heading 4 59" xfId="22221" xr:uid="{F3A1DEF5-268B-498F-B937-3262347481B6}"/>
    <cellStyle name="Heading 4 6" xfId="22222" xr:uid="{5924EB43-0283-4F98-AA5F-3E106985F079}"/>
    <cellStyle name="Heading 4 60" xfId="22223" xr:uid="{74100F6D-AADD-45C9-AAF1-D382439F54DD}"/>
    <cellStyle name="Heading 4 61" xfId="22224" xr:uid="{EDE6B68E-554D-46EA-AD82-75127B7B21C6}"/>
    <cellStyle name="Heading 4 62" xfId="22225" xr:uid="{B919DF68-28EB-4A67-8C32-B4027CBFF7B5}"/>
    <cellStyle name="Heading 4 63" xfId="22226" xr:uid="{90D2564F-CD5B-4861-8C4B-0A531005577C}"/>
    <cellStyle name="Heading 4 64" xfId="22227" xr:uid="{7C32B763-76A9-4E82-BAA8-BD2332C23EEE}"/>
    <cellStyle name="Heading 4 65" xfId="22228" xr:uid="{50CABF6B-2656-4171-B2DA-A5094654C62B}"/>
    <cellStyle name="Heading 4 66" xfId="22229" xr:uid="{19B9832D-41BF-4088-AB8C-913F1B78DF05}"/>
    <cellStyle name="Heading 4 67" xfId="22230" xr:uid="{6E15B993-92CA-458E-B2D6-56CCA51A3541}"/>
    <cellStyle name="Heading 4 68" xfId="22231" xr:uid="{7295DBD8-7462-4EB6-8B54-C29DDD5B9F1C}"/>
    <cellStyle name="Heading 4 69" xfId="22232" xr:uid="{0C7BBD28-5B92-4F38-B2F7-42807F671D2D}"/>
    <cellStyle name="Heading 4 7" xfId="22233" xr:uid="{E2AF47AA-74A5-4F23-992E-B60C11C5ABC7}"/>
    <cellStyle name="Heading 4 70" xfId="22234" xr:uid="{D3C6F953-AD5A-403D-8A4F-03FA5F9165BE}"/>
    <cellStyle name="Heading 4 71" xfId="22235" xr:uid="{ABA7A006-DB41-49E6-84DA-55B0BD1B79C7}"/>
    <cellStyle name="Heading 4 72" xfId="22236" xr:uid="{2ADC0119-BDC4-4DC9-85C3-DF837C1E275D}"/>
    <cellStyle name="Heading 4 73" xfId="22237" xr:uid="{013C1209-4835-4DFC-95A4-892CD8D1B5AD}"/>
    <cellStyle name="Heading 4 74" xfId="22238" xr:uid="{22488EA9-B986-46D0-A6F3-88FA1510683B}"/>
    <cellStyle name="Heading 4 75" xfId="22239" xr:uid="{DDF1E946-7E4D-40AB-BCF4-3D44589B6233}"/>
    <cellStyle name="Heading 4 76" xfId="22240" xr:uid="{47DEA549-6D07-4AD7-A5F5-B9373B07DB6F}"/>
    <cellStyle name="Heading 4 77" xfId="22241" xr:uid="{290A6C2F-CF33-4559-A95B-1C9A08AF37FF}"/>
    <cellStyle name="Heading 4 78" xfId="22242" xr:uid="{ECC46888-CB28-4697-9AC2-A8B88B231CF6}"/>
    <cellStyle name="Heading 4 79" xfId="22243" xr:uid="{8396F99A-D6AD-4685-A951-81BCA9F0C503}"/>
    <cellStyle name="Heading 4 8" xfId="22244" xr:uid="{539259A3-68CA-4048-AF79-00DDCFF62D0E}"/>
    <cellStyle name="Heading 4 80" xfId="22245" xr:uid="{C14886CA-341C-4913-A0B4-0E24CAC13E5F}"/>
    <cellStyle name="Heading 4 81" xfId="22246" xr:uid="{241EEC36-EB99-4447-A0DA-990EDC097AA0}"/>
    <cellStyle name="Heading 4 82" xfId="22247" xr:uid="{A38B1673-D7E4-4AA9-9D60-4EA8AA5705FF}"/>
    <cellStyle name="Heading 4 83" xfId="22248" xr:uid="{185C3345-075B-49FA-9FD9-23D5CF2A6DFC}"/>
    <cellStyle name="Heading 4 84" xfId="22249" xr:uid="{69720687-642E-4F93-A7A2-375A07EC6A43}"/>
    <cellStyle name="Heading 4 85" xfId="22250" xr:uid="{AD8C50D5-CF05-41A6-AA81-B690D32CC720}"/>
    <cellStyle name="Heading 4 86" xfId="22251" xr:uid="{8B4459FC-C29E-4B74-BC27-6750C2932392}"/>
    <cellStyle name="Heading 4 87" xfId="22252" xr:uid="{9048B8F9-EE2F-4A04-BDAF-94E59167E9A5}"/>
    <cellStyle name="Heading 4 88" xfId="22253" xr:uid="{89989F0E-01A5-4612-91E4-A22CF69FADDF}"/>
    <cellStyle name="Heading 4 89" xfId="22254" xr:uid="{8B633A4E-C93A-494D-B070-414351BB3F75}"/>
    <cellStyle name="Heading 4 9" xfId="22255" xr:uid="{9BBEBD67-BE9E-45D0-B36B-DBF45E5224E4}"/>
    <cellStyle name="Heading 4 90" xfId="22256" xr:uid="{707EA368-27F7-40A2-BBE7-8CB0BED2BBE0}"/>
    <cellStyle name="Heading 4 91" xfId="22257" xr:uid="{ED383057-A161-48FF-A214-2C98B473B4EB}"/>
    <cellStyle name="Heading 4 92" xfId="22258" xr:uid="{FEA5E55D-1C0C-43E5-AF30-EB10C34A5D66}"/>
    <cellStyle name="Heading 4 93" xfId="22259" xr:uid="{CF4A21AC-E24F-457C-A01E-045291E3AC4A}"/>
    <cellStyle name="Heading 4 94" xfId="22260" xr:uid="{436CA936-1634-48D5-8E93-D36974D523BD}"/>
    <cellStyle name="Heading 4 95" xfId="22261" xr:uid="{C0FBFD4F-3FCE-4E98-81C9-99F2C11F35A4}"/>
    <cellStyle name="Heading 4 96" xfId="22262" xr:uid="{F13F2A27-ACB7-4BD2-B9BE-2F2646F35D08}"/>
    <cellStyle name="Heading 4 97" xfId="22263" xr:uid="{3B065290-0D69-4F41-A836-E32603097FBD}"/>
    <cellStyle name="Heading 4 98" xfId="22264" xr:uid="{8300C776-B69F-44FC-97DD-948CD19910EF}"/>
    <cellStyle name="Heading 4 99" xfId="22265" xr:uid="{EC3D1C5A-49C1-4944-A72A-F87F09D3ABC8}"/>
    <cellStyle name="Heading 40" xfId="22266" xr:uid="{DE7E029D-9FD1-412D-82C3-99E8EFAF1089}"/>
    <cellStyle name="Heading 41" xfId="22267" xr:uid="{AF015B09-E07A-49A4-A977-73BE03295D4C}"/>
    <cellStyle name="Heading 42" xfId="22268" xr:uid="{ABF34544-013E-4189-AEE0-CB9169793327}"/>
    <cellStyle name="Heading 43" xfId="22269" xr:uid="{7B17714A-4869-41CA-AA83-9520FACF99DD}"/>
    <cellStyle name="Heading 44" xfId="22270" xr:uid="{D3CBA204-056A-4C1A-8629-24A928FB23C1}"/>
    <cellStyle name="Heading 45" xfId="22271" xr:uid="{86835C75-7955-4D76-9635-613B8C0123AF}"/>
    <cellStyle name="Heading 46" xfId="22272" xr:uid="{4075FC61-8286-4A56-A2AC-4154441A497D}"/>
    <cellStyle name="Heading 47" xfId="22273" xr:uid="{BC8C8CEE-670E-4E88-AAD0-8CAAB44DA1D2}"/>
    <cellStyle name="Heading 48" xfId="22274" xr:uid="{C7F03698-E1C5-415A-9C29-1AED984A3482}"/>
    <cellStyle name="Heading 49" xfId="22275" xr:uid="{4EAF376D-E064-4824-B312-57CB34D807B6}"/>
    <cellStyle name="Heading 5" xfId="22276" xr:uid="{90FB5CB7-CC9E-48E1-8116-9570D1B57670}"/>
    <cellStyle name="Heading 50" xfId="22277" xr:uid="{ACE6C123-8698-4D87-97D7-92E47C437463}"/>
    <cellStyle name="Heading 51" xfId="22278" xr:uid="{1F6353BC-E2BF-4B34-9B92-15E231DE751E}"/>
    <cellStyle name="Heading 52" xfId="22279" xr:uid="{349A997E-1E32-48E6-A54B-B39AE1C078B6}"/>
    <cellStyle name="Heading 53" xfId="22280" xr:uid="{B2B5CD23-02F6-4D1D-875C-D10D44BD5688}"/>
    <cellStyle name="Heading 54" xfId="22281" xr:uid="{F99A35CC-F073-4361-84E0-C04084A40A6A}"/>
    <cellStyle name="Heading 55" xfId="22282" xr:uid="{68D19EA7-EF0F-4732-AC5A-2C1EBFAF4608}"/>
    <cellStyle name="Heading 56" xfId="22283" xr:uid="{6C62A9FA-28E7-4C6B-B5C3-9B9600AA94C1}"/>
    <cellStyle name="Heading 57" xfId="22284" xr:uid="{B7B2AE63-515F-440D-84B2-C9384A0A7F3E}"/>
    <cellStyle name="Heading 58" xfId="22285" xr:uid="{9E572627-2AF2-4612-976A-DE5B0F67EBB7}"/>
    <cellStyle name="Heading 59" xfId="22286" xr:uid="{4CD958BF-6A78-4F0C-BDC4-D48F1977A769}"/>
    <cellStyle name="Heading 6" xfId="22287" xr:uid="{84F7F12D-3A34-4DEA-B619-574EF72674D3}"/>
    <cellStyle name="Heading 60" xfId="22288" xr:uid="{71B1D777-28DE-4CFA-AB90-BCB3013341B8}"/>
    <cellStyle name="Heading 61" xfId="22289" xr:uid="{8F9A6D67-C7DA-4680-8BBA-D5F31CDAD6D2}"/>
    <cellStyle name="Heading 62" xfId="22290" xr:uid="{341EC5F4-2894-43DA-9852-BC854DCAF1DF}"/>
    <cellStyle name="Heading 63" xfId="22291" xr:uid="{535FAA6A-0731-488C-A64D-3C030D248E59}"/>
    <cellStyle name="Heading 64" xfId="22292" xr:uid="{303BD209-B120-4B3B-8520-2C7CD9348244}"/>
    <cellStyle name="Heading 65" xfId="22293" xr:uid="{99448905-9BE7-42FE-9F19-EAE5A3ACF6B6}"/>
    <cellStyle name="Heading 66" xfId="22294" xr:uid="{958BBC30-15CB-4AD5-8AA9-EFD17E70EEC5}"/>
    <cellStyle name="Heading 67" xfId="22295" xr:uid="{53A4DB37-E47F-4361-953A-685795BFE836}"/>
    <cellStyle name="Heading 68" xfId="22296" xr:uid="{3E7887E3-2AC1-45A2-ABCF-5625BBC63B25}"/>
    <cellStyle name="Heading 69" xfId="22297" xr:uid="{8A3753D5-A6EF-4CA0-8742-C30A7D51351A}"/>
    <cellStyle name="Heading 7" xfId="22298" xr:uid="{DA08FBCF-0E0B-43F7-B4FA-14F662089CB9}"/>
    <cellStyle name="Heading 70" xfId="22299" xr:uid="{A777775B-3AB0-46FB-BF83-428F5634836A}"/>
    <cellStyle name="Heading 71" xfId="22300" xr:uid="{88C8849E-8D5F-4FB1-922A-C838A80AA831}"/>
    <cellStyle name="Heading 72" xfId="22301" xr:uid="{61C32AC0-ACAB-46D7-B36B-9BF9B5F1365D}"/>
    <cellStyle name="Heading 73" xfId="22302" xr:uid="{11BFD935-A869-402C-967F-3540CF1A2DC5}"/>
    <cellStyle name="Heading 74" xfId="22303" xr:uid="{8F635CFF-9822-4A82-9A22-5940C9852FC8}"/>
    <cellStyle name="Heading 75" xfId="22304" xr:uid="{8D6FDC43-718E-412D-BF17-9A216C1A100C}"/>
    <cellStyle name="Heading 76" xfId="22305" xr:uid="{1A493BE9-2BF7-4A3F-AA87-4A19F76E50AD}"/>
    <cellStyle name="Heading 77" xfId="22306" xr:uid="{DCAD8FF4-A3AB-44E7-8CD8-D4F9F7A29D26}"/>
    <cellStyle name="Heading 8" xfId="22307" xr:uid="{5900C985-20D6-40C8-843E-2CAAD8EC9F1E}"/>
    <cellStyle name="Heading 9" xfId="22308" xr:uid="{B8CAC02D-5DE5-4298-B0D8-872AA13A87E3}"/>
    <cellStyle name="Heading Left" xfId="22309" xr:uid="{3A06C74C-7BA5-4A07-A97F-F3E1EDC11B10}"/>
    <cellStyle name="Heading No Underline" xfId="22310" xr:uid="{BA804010-993E-4123-848F-347C1818DCB8}"/>
    <cellStyle name="Heading Right" xfId="22311" xr:uid="{5B0F6957-EEBC-455F-A3D4-9B745D6E2B78}"/>
    <cellStyle name="Heading With Underline" xfId="22312" xr:uid="{33E1AE43-6A5A-46E4-899F-0CD80BFEF6EA}"/>
    <cellStyle name="Heading With Underline 2" xfId="22313" xr:uid="{71974C07-D379-4C33-BF59-17D453AA0931}"/>
    <cellStyle name="Heading With Underline 3" xfId="22314" xr:uid="{31EECA2F-7F7C-4732-966F-D166EC743036}"/>
    <cellStyle name="Heading1" xfId="22315" xr:uid="{AF25B9A4-E163-4E7C-9C85-1EBBF475F91E}"/>
    <cellStyle name="Heading1 10" xfId="22316" xr:uid="{71648AC3-FC79-4864-A272-5A8BAFBCECCF}"/>
    <cellStyle name="Heading1 11" xfId="22317" xr:uid="{25C66CC5-D2AC-4E41-BEBC-F9760939C213}"/>
    <cellStyle name="Heading1 12" xfId="22318" xr:uid="{D6B9DDD7-76AF-4E1E-83AA-8C0BF9CA5D77}"/>
    <cellStyle name="Heading1 13" xfId="22319" xr:uid="{E278E328-6700-4381-B431-833F3B19E8D9}"/>
    <cellStyle name="Heading1 14" xfId="22320" xr:uid="{A04E090A-64AA-4DF7-AE29-5552E230FA56}"/>
    <cellStyle name="Heading1 15" xfId="22321" xr:uid="{7EF98708-F403-4F1C-AC0A-D2E0A2236455}"/>
    <cellStyle name="Heading1 16" xfId="22322" xr:uid="{48ACF091-78AC-4EB5-B782-68B83D3B312E}"/>
    <cellStyle name="Heading1 17" xfId="22323" xr:uid="{1A1D5C84-A832-4C2A-9A8B-A6767E7664F5}"/>
    <cellStyle name="Heading1 18" xfId="22324" xr:uid="{78C12129-5976-4FC6-8E82-C42F519418EA}"/>
    <cellStyle name="Heading1 19" xfId="22325" xr:uid="{CFC9CDB6-256F-407B-9099-1FB1A4C9408C}"/>
    <cellStyle name="Heading1 2" xfId="22326" xr:uid="{A83C8A73-FFCA-4BF9-A7C9-7F5A497A3B41}"/>
    <cellStyle name="Heading1 20" xfId="22327" xr:uid="{CDEEA7EC-9120-4834-BAFE-865DE87A9FD6}"/>
    <cellStyle name="Heading1 21" xfId="22328" xr:uid="{CA96FB73-E143-40AC-8FCD-42DC1D0418F8}"/>
    <cellStyle name="Heading1 22" xfId="22329" xr:uid="{E4A3CEF4-B687-4E1C-8ED1-249DBB7F8923}"/>
    <cellStyle name="Heading1 23" xfId="22330" xr:uid="{9FC2DA44-41FB-41B7-B8BC-E7818417EBF4}"/>
    <cellStyle name="Heading1 24" xfId="22331" xr:uid="{34B6106E-8444-43C3-8402-2295417A343D}"/>
    <cellStyle name="Heading1 25" xfId="22332" xr:uid="{19404A53-6A53-44AB-AD4E-340C3EFF3169}"/>
    <cellStyle name="Heading1 26" xfId="22333" xr:uid="{D45319CF-745A-454F-807F-00F07C21F622}"/>
    <cellStyle name="Heading1 27" xfId="22334" xr:uid="{9B7012DB-6CB9-4E2B-A2E6-809797670766}"/>
    <cellStyle name="Heading1 28" xfId="22335" xr:uid="{475C60A2-A31B-4239-8563-1AF976BCEE55}"/>
    <cellStyle name="Heading1 29" xfId="22336" xr:uid="{4347C04A-0346-4212-8135-C1C1C73104AC}"/>
    <cellStyle name="Heading1 3" xfId="22337" xr:uid="{1117D465-3CD7-442B-AB09-3DDAC2299852}"/>
    <cellStyle name="Heading1 30" xfId="22338" xr:uid="{DC9B831B-0FF8-4AC8-AE1A-FA5972DE2AF7}"/>
    <cellStyle name="Heading1 31" xfId="22339" xr:uid="{C31AF933-5E33-4C93-8EFF-BD1940CCFDDC}"/>
    <cellStyle name="Heading1 32" xfId="22340" xr:uid="{5A8A063F-FC10-42C8-924B-367EB5E060B8}"/>
    <cellStyle name="Heading1 33" xfId="22341" xr:uid="{FD8EC833-FDA5-4600-A9C2-C4643593AF0E}"/>
    <cellStyle name="Heading1 34" xfId="22342" xr:uid="{422E1160-5904-488F-9011-BE5C0E11A83C}"/>
    <cellStyle name="Heading1 35" xfId="22343" xr:uid="{E87A87ED-5170-42FE-BFA4-5DA0FA08B79F}"/>
    <cellStyle name="Heading1 36" xfId="22344" xr:uid="{09DF9B9B-88AB-4289-84DC-F2FE400AD792}"/>
    <cellStyle name="Heading1 37" xfId="22345" xr:uid="{8D9BC068-72DB-422D-8253-740239E8DED7}"/>
    <cellStyle name="Heading1 38" xfId="22346" xr:uid="{C0B3F848-F20A-4102-86C8-A902CF1EBDA3}"/>
    <cellStyle name="Heading1 39" xfId="22347" xr:uid="{B949FDA8-F405-41CB-98A8-6847FB24C103}"/>
    <cellStyle name="Heading1 4" xfId="22348" xr:uid="{78F99628-09FF-4F89-9B53-F24A8F0DA071}"/>
    <cellStyle name="Heading1 40" xfId="22349" xr:uid="{76A8850C-6D6A-4398-BF01-E22946CDB3DB}"/>
    <cellStyle name="Heading1 41" xfId="22350" xr:uid="{84A2B8AE-DEF3-4B71-80DF-E310FA3C118C}"/>
    <cellStyle name="Heading1 42" xfId="22351" xr:uid="{491CC883-BD41-4C1E-990C-CEF0439C9CF2}"/>
    <cellStyle name="Heading1 43" xfId="22352" xr:uid="{3DE69212-8C62-497E-A5E9-9C42476A3AC1}"/>
    <cellStyle name="Heading1 44" xfId="22353" xr:uid="{8CA2F4A1-7ED7-4331-93DF-71608C26DCED}"/>
    <cellStyle name="Heading1 45" xfId="22354" xr:uid="{D1335D3D-4B1C-4EFE-9662-46E903BEC581}"/>
    <cellStyle name="Heading1 46" xfId="22355" xr:uid="{5F5B1BE5-C650-40DD-9E51-776DCAD83CF7}"/>
    <cellStyle name="Heading1 47" xfId="22356" xr:uid="{8ADC13A0-FEEC-47E2-9B4B-A6D42FD3E37B}"/>
    <cellStyle name="Heading1 48" xfId="22357" xr:uid="{2E13C812-74FB-4800-A022-9D45A4B7283F}"/>
    <cellStyle name="Heading1 49" xfId="22358" xr:uid="{1C04CFBD-E3DE-49FA-B9E2-72DB02870FB5}"/>
    <cellStyle name="Heading1 5" xfId="22359" xr:uid="{342D05E6-5C1E-4F95-ACF2-3A0D6DAB2666}"/>
    <cellStyle name="Heading1 50" xfId="22360" xr:uid="{D7A497B1-08AD-4E3E-B8E4-1F30FE61A4D7}"/>
    <cellStyle name="Heading1 51" xfId="22361" xr:uid="{93C296DC-FDBD-4280-82C5-47919008148E}"/>
    <cellStyle name="Heading1 52" xfId="22362" xr:uid="{0B7AD89F-D8B7-4422-B1DD-0560E4B9B449}"/>
    <cellStyle name="Heading1 53" xfId="22363" xr:uid="{8DE08BB7-175B-4AE1-ABCF-2C9CF2CA66BA}"/>
    <cellStyle name="Heading1 54" xfId="22364" xr:uid="{CA63F4B6-021A-4125-96BE-09F53603ECEF}"/>
    <cellStyle name="Heading1 55" xfId="22365" xr:uid="{5872877A-D84C-4432-9332-72E532232331}"/>
    <cellStyle name="Heading1 56" xfId="22366" xr:uid="{7C00627D-3C54-4DE2-944E-A647E5633D34}"/>
    <cellStyle name="Heading1 57" xfId="22367" xr:uid="{03D945C1-A1AA-41EB-83F0-3F0045227CA7}"/>
    <cellStyle name="Heading1 58" xfId="22368" xr:uid="{37F1EA67-5246-4302-AED1-AC86E3E37944}"/>
    <cellStyle name="Heading1 59" xfId="22369" xr:uid="{9673CA8B-72B1-45B6-B04F-00B0C19926B7}"/>
    <cellStyle name="Heading1 6" xfId="22370" xr:uid="{66739D45-6F5B-4436-94F5-88E5C0C6230E}"/>
    <cellStyle name="Heading1 60" xfId="22371" xr:uid="{9AC4A01E-D14B-432D-837F-474F013A7429}"/>
    <cellStyle name="Heading1 61" xfId="22372" xr:uid="{37C1C63C-CEFF-455E-8007-C7421F915C0B}"/>
    <cellStyle name="Heading1 62" xfId="22373" xr:uid="{3394A2C1-6B2D-4AF7-9796-6732A95886E5}"/>
    <cellStyle name="Heading1 63" xfId="22374" xr:uid="{38E6A105-4EE7-4023-907B-281FF949DD17}"/>
    <cellStyle name="Heading1 64" xfId="22375" xr:uid="{73FB3A2B-4C6E-4BA9-AA95-31E4877A1CFC}"/>
    <cellStyle name="Heading1 65" xfId="22376" xr:uid="{8763E725-EE7F-4C6E-B4E8-B9F38CD478C9}"/>
    <cellStyle name="Heading1 66" xfId="22377" xr:uid="{BC70BD32-2B76-4164-A2F5-D1DD2B018246}"/>
    <cellStyle name="Heading1 67" xfId="22378" xr:uid="{886BC93A-FB9E-4443-98D6-7658C5F17FE9}"/>
    <cellStyle name="Heading1 68" xfId="22379" xr:uid="{BB2A6090-8FDE-42D3-A594-2B8AC719E182}"/>
    <cellStyle name="Heading1 69" xfId="22380" xr:uid="{B84A859A-4E6F-406B-97CB-1D0EA0B9AB11}"/>
    <cellStyle name="Heading1 7" xfId="22381" xr:uid="{2C2B7DEE-526B-434E-95D9-C2FEBF4F42AF}"/>
    <cellStyle name="Heading1 70" xfId="22382" xr:uid="{AFCC78AA-A1A6-4C47-A829-57AD6F1426C6}"/>
    <cellStyle name="Heading1 71" xfId="22383" xr:uid="{5C9D1781-E111-4E78-8323-ED5BF27D9D6E}"/>
    <cellStyle name="Heading1 72" xfId="22384" xr:uid="{4B3B3905-947B-448F-8E0E-5FB929F1CB09}"/>
    <cellStyle name="Heading1 73" xfId="22385" xr:uid="{C26E96FD-9F9A-424F-9B74-2CC2BB275B1D}"/>
    <cellStyle name="Heading1 74" xfId="22386" xr:uid="{47A859AD-BD0F-47B1-A363-5CB8EDCDEBF9}"/>
    <cellStyle name="Heading1 8" xfId="22387" xr:uid="{F34FE341-B7C3-46F4-B9D7-0FB5F859D052}"/>
    <cellStyle name="Heading1 9" xfId="22388" xr:uid="{EACA99A6-A2E5-49C5-8C6C-356E88C02CD9}"/>
    <cellStyle name="Heading2" xfId="22389" xr:uid="{7D13D8EB-EFFA-4B72-BFAF-8F59AD1E25A4}"/>
    <cellStyle name="Heading2 10" xfId="22390" xr:uid="{1B93E3B9-8983-4292-8E03-0F4EADD2A60F}"/>
    <cellStyle name="Heading2 11" xfId="22391" xr:uid="{9D5CF415-B17E-419B-9792-46A98D664779}"/>
    <cellStyle name="Heading2 12" xfId="22392" xr:uid="{64E08841-742B-400C-AAC3-B67A162DC9AF}"/>
    <cellStyle name="Heading2 13" xfId="22393" xr:uid="{A4E45B1C-47D9-4D2E-B5C2-93BBF0270CFB}"/>
    <cellStyle name="Heading2 14" xfId="22394" xr:uid="{161A6543-194C-4143-8696-58E89FE2A993}"/>
    <cellStyle name="Heading2 15" xfId="22395" xr:uid="{41808B80-A254-4BBE-8643-A84D89A00357}"/>
    <cellStyle name="Heading2 16" xfId="22396" xr:uid="{997F928B-0430-430A-8953-645F3F7CA24E}"/>
    <cellStyle name="Heading2 17" xfId="22397" xr:uid="{482167C6-E586-4F7F-B2A5-594E8048A9DD}"/>
    <cellStyle name="Heading2 18" xfId="22398" xr:uid="{9606BCB5-0E63-4E4C-AED7-6B15DADA24AD}"/>
    <cellStyle name="Heading2 19" xfId="22399" xr:uid="{9BF85A05-1174-43D3-B318-C6FAA76D083F}"/>
    <cellStyle name="Heading2 2" xfId="22400" xr:uid="{143FCA71-2175-46AE-834A-206D2D705FE4}"/>
    <cellStyle name="Heading2 20" xfId="22401" xr:uid="{5BE49BB4-096C-4740-9ED1-3F087C716DB4}"/>
    <cellStyle name="Heading2 21" xfId="22402" xr:uid="{2D73D2FF-AE21-401C-8070-0398E20859D0}"/>
    <cellStyle name="Heading2 22" xfId="22403" xr:uid="{9B06E04A-1666-42C6-A517-D49328B46A9F}"/>
    <cellStyle name="Heading2 23" xfId="22404" xr:uid="{11C25B24-8975-47ED-95EB-1498DCBE6DB7}"/>
    <cellStyle name="Heading2 24" xfId="22405" xr:uid="{7D58610B-CBCD-428D-B13D-E71AECBD9864}"/>
    <cellStyle name="Heading2 25" xfId="22406" xr:uid="{D7738E23-CA51-405D-BA14-ED8EA6EDAE4C}"/>
    <cellStyle name="Heading2 26" xfId="22407" xr:uid="{EA5D891F-66CF-41A6-8B46-981B9707D6FF}"/>
    <cellStyle name="Heading2 27" xfId="22408" xr:uid="{637A26C5-2DDA-4A3A-A2AE-A8846928D10F}"/>
    <cellStyle name="Heading2 28" xfId="22409" xr:uid="{73D1BBF8-D8A8-482F-8B85-93AF742C4743}"/>
    <cellStyle name="Heading2 29" xfId="22410" xr:uid="{B153713C-1E4C-4118-91C1-397565A21A27}"/>
    <cellStyle name="Heading2 3" xfId="22411" xr:uid="{32A4C58F-E8F9-4A62-A7E9-24C829C6E30C}"/>
    <cellStyle name="Heading2 30" xfId="22412" xr:uid="{5ED1345D-DAFE-4085-BF0F-3D2090FB3337}"/>
    <cellStyle name="Heading2 31" xfId="22413" xr:uid="{D8950253-A4FE-4CB6-9BF4-459C320C315F}"/>
    <cellStyle name="Heading2 32" xfId="22414" xr:uid="{7CAF7187-D6D0-4D70-9746-67030E561B26}"/>
    <cellStyle name="Heading2 33" xfId="22415" xr:uid="{3E9B93A2-A813-41B1-B8E3-DF0F2ECFDA79}"/>
    <cellStyle name="Heading2 34" xfId="22416" xr:uid="{4901EBE1-2640-47FE-9F8F-7468679C8C4B}"/>
    <cellStyle name="Heading2 35" xfId="22417" xr:uid="{5D35B09A-1ABC-410C-8B7D-D5C269DDFAFF}"/>
    <cellStyle name="Heading2 36" xfId="22418" xr:uid="{13015B6D-8AD7-46F5-9377-DDB4EEE3D516}"/>
    <cellStyle name="Heading2 37" xfId="22419" xr:uid="{7FD40C0B-CE60-46D3-AA29-037DD2E266D4}"/>
    <cellStyle name="Heading2 38" xfId="22420" xr:uid="{CD05A6FE-3D51-471C-BF74-1DECBD7470E2}"/>
    <cellStyle name="Heading2 39" xfId="22421" xr:uid="{B39C2A5F-E926-4EEB-A7CE-BD609042FDD3}"/>
    <cellStyle name="Heading2 4" xfId="22422" xr:uid="{7723F3F2-0151-414A-B95E-92123804E253}"/>
    <cellStyle name="Heading2 40" xfId="22423" xr:uid="{0C002439-2DBD-43F1-AF9D-58A3852CFCFB}"/>
    <cellStyle name="Heading2 41" xfId="22424" xr:uid="{93E92DF4-C4D8-4AC5-8CED-2E0D376CACA1}"/>
    <cellStyle name="Heading2 42" xfId="22425" xr:uid="{F8E313FB-0260-4E25-AA44-D8E1AF7FBE56}"/>
    <cellStyle name="Heading2 43" xfId="22426" xr:uid="{5F13473F-C8E0-44D9-9D85-E9847055B071}"/>
    <cellStyle name="Heading2 44" xfId="22427" xr:uid="{B99A3F36-8265-4370-A563-C8F435E33AE0}"/>
    <cellStyle name="Heading2 45" xfId="22428" xr:uid="{200FC50C-8B36-4A82-B7BE-126CD1CFFB80}"/>
    <cellStyle name="Heading2 46" xfId="22429" xr:uid="{71CB5B99-6826-4F5A-9321-2D81C03A73CD}"/>
    <cellStyle name="Heading2 47" xfId="22430" xr:uid="{E91BB468-1D5B-4ACC-BD5F-B7D23C1F73A7}"/>
    <cellStyle name="Heading2 48" xfId="22431" xr:uid="{0B4FA548-12C1-421D-992C-7FF1CA78622F}"/>
    <cellStyle name="Heading2 49" xfId="22432" xr:uid="{1A48C9C4-E896-4EE4-928F-597B6D4DA1FD}"/>
    <cellStyle name="Heading2 5" xfId="22433" xr:uid="{7109A3C3-E673-47C9-9688-59EFB2233932}"/>
    <cellStyle name="Heading2 50" xfId="22434" xr:uid="{4C092EB7-6D53-4663-81B2-36E990C1535B}"/>
    <cellStyle name="Heading2 51" xfId="22435" xr:uid="{C301135C-353D-4459-9F55-3581760AC78A}"/>
    <cellStyle name="Heading2 52" xfId="22436" xr:uid="{B1810BB3-EF16-458A-9CC4-A29CF3FB5A1C}"/>
    <cellStyle name="Heading2 53" xfId="22437" xr:uid="{8414F8F5-7795-43CE-9F80-B62477D78DB2}"/>
    <cellStyle name="Heading2 54" xfId="22438" xr:uid="{A71B5124-EFFE-4A4A-9541-28A5D17A1935}"/>
    <cellStyle name="Heading2 55" xfId="22439" xr:uid="{F10BE725-AFE7-40AB-8B45-2C29E1A9F049}"/>
    <cellStyle name="Heading2 56" xfId="22440" xr:uid="{4D4A681E-97D9-4A41-96CB-EA629C35E811}"/>
    <cellStyle name="Heading2 57" xfId="22441" xr:uid="{01E74C74-216E-4D6F-AC3E-4593BD1EB256}"/>
    <cellStyle name="Heading2 58" xfId="22442" xr:uid="{C14604AF-77F8-48EF-B48E-82B92510615B}"/>
    <cellStyle name="Heading2 59" xfId="22443" xr:uid="{13DDBFD4-B2EE-4F52-A3C7-65D661C1C7D4}"/>
    <cellStyle name="Heading2 6" xfId="22444" xr:uid="{5D3553A9-B65A-427B-B2C0-FA2D934BA8E1}"/>
    <cellStyle name="Heading2 60" xfId="22445" xr:uid="{04C412EA-EA09-4B3E-A4EB-80D2B092642C}"/>
    <cellStyle name="Heading2 61" xfId="22446" xr:uid="{7A0B2A6D-15FC-4A77-BB7E-08620577D474}"/>
    <cellStyle name="Heading2 62" xfId="22447" xr:uid="{AE0876AD-6E9C-4553-835C-FA61F867564C}"/>
    <cellStyle name="Heading2 63" xfId="22448" xr:uid="{F115CFA2-29FB-4778-97F1-D99241613EC9}"/>
    <cellStyle name="Heading2 64" xfId="22449" xr:uid="{68DABCEC-F635-48C1-8DDD-B42116525230}"/>
    <cellStyle name="Heading2 65" xfId="22450" xr:uid="{6CA0A628-C02B-4C66-BD06-56759F4F24D4}"/>
    <cellStyle name="Heading2 66" xfId="22451" xr:uid="{472155EE-F0E8-43ED-AEB1-7BAFF76084E2}"/>
    <cellStyle name="Heading2 67" xfId="22452" xr:uid="{B1B83343-95A1-40A4-9B07-B216FDF83885}"/>
    <cellStyle name="Heading2 68" xfId="22453" xr:uid="{D8E7D37C-2248-4D6C-AC25-5113DB37F448}"/>
    <cellStyle name="Heading2 69" xfId="22454" xr:uid="{63A93D03-A813-44C1-BA5A-77933ED87B63}"/>
    <cellStyle name="Heading2 7" xfId="22455" xr:uid="{E67AC4A9-55BF-4230-B673-1CC6E40838FA}"/>
    <cellStyle name="Heading2 70" xfId="22456" xr:uid="{947063F2-5AC9-4D28-9878-7DDA2C07017A}"/>
    <cellStyle name="Heading2 71" xfId="22457" xr:uid="{48814157-6297-4790-BD64-846226164D91}"/>
    <cellStyle name="Heading2 72" xfId="22458" xr:uid="{473BD5A4-9E53-4A6B-B489-CEA37E1F62EF}"/>
    <cellStyle name="Heading2 73" xfId="22459" xr:uid="{9601DA24-8035-4973-929C-A1C315B5A76C}"/>
    <cellStyle name="Heading2 74" xfId="22460" xr:uid="{0B7A4843-04B1-4BFD-83B4-B939D10F2F3E}"/>
    <cellStyle name="Heading2 8" xfId="22461" xr:uid="{536A0E91-37E5-434B-A51F-C66EAAD0A2CF}"/>
    <cellStyle name="Heading2 9" xfId="22462" xr:uid="{F7F0DB80-1209-44BC-8942-AAF4D4BCEE06}"/>
    <cellStyle name="Heading3" xfId="22463" xr:uid="{4DAEA796-0BCF-46FD-9A2F-30D33488DD13}"/>
    <cellStyle name="Heading3 2" xfId="22464" xr:uid="{77FA412D-F9E0-4C32-95CB-ADD4072A28C3}"/>
    <cellStyle name="Heading3 3" xfId="22465" xr:uid="{396E78DC-B55A-4256-BE6C-45A307D4A56F}"/>
    <cellStyle name="HEADINGS" xfId="22466" xr:uid="{BC58DFD6-32C4-463C-BB41-FA6C91110455}"/>
    <cellStyle name="HEADINGSTOP" xfId="22467" xr:uid="{D75C5923-D227-48DC-A4F4-8FAD9BED3BF4}"/>
    <cellStyle name="Helv 9 ctr wrap" xfId="22468" xr:uid="{C0512080-66D1-46C9-BE21-7B75AE0E63FD}"/>
    <cellStyle name="Helv 9 ctr wrap 2" xfId="22469" xr:uid="{0854B14A-FC65-4898-906C-5F99422F0B1C}"/>
    <cellStyle name="Helv 9 ctr wrap 3" xfId="22470" xr:uid="{9041E2C6-BC67-43DD-B4EB-22F4C4CAAA2E}"/>
    <cellStyle name="Helv 9 lft wrap" xfId="22471" xr:uid="{C8A9B87B-E242-4E32-B19A-F1C3A996FEEC}"/>
    <cellStyle name="Hi Lite" xfId="22472" xr:uid="{F52C5ECA-7846-4EEF-8C2E-5011BBBE571E}"/>
    <cellStyle name="Hidden" xfId="22473" xr:uid="{8B7D6192-2EE7-4F93-8EE7-C03126A7E910}"/>
    <cellStyle name="Hidden 2" xfId="22474" xr:uid="{B1D97427-3518-4957-90BD-00DB22AA293D}"/>
    <cellStyle name="HiddenNoBorders" xfId="22475" xr:uid="{62D71EE7-0513-4CD7-AB4F-0DBD6315BA4F}"/>
    <cellStyle name="HiddenUnits" xfId="22476" xr:uid="{6EE2ADC7-FA4E-4C47-99D5-2B1DD2B4C30B}"/>
    <cellStyle name="hidenorm" xfId="22477" xr:uid="{0C79580C-0D46-4C4C-B666-5202C3B0EB67}"/>
    <cellStyle name="HIGHLIGHT" xfId="22478" xr:uid="{6D1D9485-CF56-4388-906A-A75F51868077}"/>
    <cellStyle name="HiLite" xfId="22479" xr:uid="{2F907B5A-1E29-411F-AF96-E2FEF4999CF1}"/>
    <cellStyle name="HiLite 2" xfId="22480" xr:uid="{A39ADFA7-47DB-469B-B1C0-1AC7453FC628}"/>
    <cellStyle name="HiLite 3" xfId="22481" xr:uid="{AB833E48-D4D6-4C13-85D5-1D2F2DF57EDE}"/>
    <cellStyle name="Hipervínculo_Libro1" xfId="22482" xr:uid="{512D3A9C-9668-467D-8839-53ED84F1027C}"/>
    <cellStyle name="HotLink" xfId="22483" xr:uid="{D4A6E9F9-5030-4C90-8510-C070E59E0B2E}"/>
    <cellStyle name="hotlinks" xfId="22484" xr:uid="{0AC4F58C-ECF9-4956-8958-231B278EE756}"/>
    <cellStyle name="Hyperlink 2" xfId="22485" xr:uid="{AD11D4F7-D044-47AE-BB09-9EAFC85D4E0D}"/>
    <cellStyle name="Hyperlink 3" xfId="22486" xr:uid="{8E657C73-D632-4B6F-B101-8715865D9751}"/>
    <cellStyle name="Hyperlink 3 2" xfId="22487" xr:uid="{BB72BADB-4750-47D5-A93E-5ACBEC2012AF}"/>
    <cellStyle name="Input" xfId="11" builtinId="20" customBuiltin="1"/>
    <cellStyle name="Input [yellow]" xfId="22488" xr:uid="{D7157A77-4EA2-4F63-89FA-79F4C73ACD3E}"/>
    <cellStyle name="Input [yellow] 10" xfId="22489" xr:uid="{8FEC1EC2-D895-4F1B-9A81-C28C3321E718}"/>
    <cellStyle name="Input [yellow] 10 2" xfId="22490" xr:uid="{81C17749-7ED9-4AE1-B196-B0CA520028DF}"/>
    <cellStyle name="Input [yellow] 10 3" xfId="22491" xr:uid="{055EADE6-554E-41BB-A136-710D852AC31C}"/>
    <cellStyle name="Input [yellow] 11" xfId="22492" xr:uid="{7A66F395-8691-4AC2-A34E-5E31DDA9B5BE}"/>
    <cellStyle name="Input [yellow] 11 2" xfId="22493" xr:uid="{B324C32C-29DC-4375-A04D-AD1B8276AE96}"/>
    <cellStyle name="Input [yellow] 11 3" xfId="22494" xr:uid="{4624578E-CBDD-43F8-B52B-36FA6B48F642}"/>
    <cellStyle name="Input [yellow] 12" xfId="22495" xr:uid="{2EFD1D3B-B261-4615-B9F1-55E4D4884EEB}"/>
    <cellStyle name="Input [yellow] 12 2" xfId="22496" xr:uid="{D8201779-A0D7-4930-91F4-1A023271A40F}"/>
    <cellStyle name="Input [yellow] 12 3" xfId="22497" xr:uid="{DC275AD6-E86E-4E7B-A22D-70DE6E79814C}"/>
    <cellStyle name="Input [yellow] 13" xfId="22498" xr:uid="{8FF6D477-9368-430E-A216-506CFDA2D90A}"/>
    <cellStyle name="Input [yellow] 13 2" xfId="22499" xr:uid="{61876447-36A9-4513-B45A-97A91CFFC6D0}"/>
    <cellStyle name="Input [yellow] 13 3" xfId="22500" xr:uid="{C978098F-DAD8-4235-A2EF-0293C5D5CD6A}"/>
    <cellStyle name="Input [yellow] 14" xfId="22501" xr:uid="{F321262D-762F-43C2-9D8A-6AA3EE1AAE5D}"/>
    <cellStyle name="Input [yellow] 14 2" xfId="22502" xr:uid="{66D05333-6DCC-4EBE-A7B9-1BC4A0C16146}"/>
    <cellStyle name="Input [yellow] 14 3" xfId="22503" xr:uid="{D8FD4B7E-F6BD-4444-A931-2861E8252032}"/>
    <cellStyle name="Input [yellow] 15" xfId="22504" xr:uid="{2B5AE0F0-3BCA-485B-A09F-4A864E23F992}"/>
    <cellStyle name="Input [yellow] 15 2" xfId="22505" xr:uid="{ED72E5D6-3FC2-452D-97C0-3975B2CE0490}"/>
    <cellStyle name="Input [yellow] 15 3" xfId="22506" xr:uid="{40FE1683-870A-4CA1-AFF4-4727385B7EFB}"/>
    <cellStyle name="Input [yellow] 16" xfId="22507" xr:uid="{A51C856B-4687-45ED-814F-C35B8D0706C5}"/>
    <cellStyle name="Input [yellow] 16 2" xfId="22508" xr:uid="{0784A5E1-FC4F-4BF5-A8F2-BA87680E3BB5}"/>
    <cellStyle name="Input [yellow] 16 3" xfId="22509" xr:uid="{BB346876-3DA9-465D-966F-99DD9406DA89}"/>
    <cellStyle name="Input [yellow] 17" xfId="22510" xr:uid="{E72F8953-AD9B-482D-ABC5-67E6DBD8C18A}"/>
    <cellStyle name="Input [yellow] 17 2" xfId="22511" xr:uid="{1F1752C4-E27C-40DC-9038-F0F259D008A8}"/>
    <cellStyle name="Input [yellow] 17 3" xfId="22512" xr:uid="{0E8915F7-7F87-4061-937D-2E3A5990AEB8}"/>
    <cellStyle name="Input [yellow] 18" xfId="22513" xr:uid="{9DE425FE-C05E-4B42-BADF-B90C0D6ACC9D}"/>
    <cellStyle name="Input [yellow] 18 2" xfId="22514" xr:uid="{366B912F-485E-4BEA-B1D0-F395BC66E4C6}"/>
    <cellStyle name="Input [yellow] 18 3" xfId="22515" xr:uid="{BAA5B175-FA41-44D6-99BC-BBBF2527F8F6}"/>
    <cellStyle name="Input [yellow] 19" xfId="22516" xr:uid="{4D0AFDB7-C220-4B75-9F61-5047DA7ACE20}"/>
    <cellStyle name="Input [yellow] 19 2" xfId="22517" xr:uid="{B5ECB97B-AB66-464F-B917-D69AE665F90F}"/>
    <cellStyle name="Input [yellow] 19 3" xfId="22518" xr:uid="{63934778-285B-46D3-9818-692C3C928AB8}"/>
    <cellStyle name="Input [yellow] 2" xfId="22519" xr:uid="{5E053021-8033-4B37-8F79-2664CF53FFF6}"/>
    <cellStyle name="Input [yellow] 2 2" xfId="22520" xr:uid="{F525B95F-D7A1-41AE-8112-F4F13FDAFB20}"/>
    <cellStyle name="Input [yellow] 2 3" xfId="22521" xr:uid="{8CB237A8-3898-4658-8B6F-6A87DCB9DB76}"/>
    <cellStyle name="Input [yellow] 20" xfId="22522" xr:uid="{17D05904-3745-42DA-9F7E-03A7F6CF613E}"/>
    <cellStyle name="Input [yellow] 20 2" xfId="22523" xr:uid="{7985E192-F788-433D-B487-A1B2F1FE9C37}"/>
    <cellStyle name="Input [yellow] 20 3" xfId="22524" xr:uid="{8A7CF9A9-1B09-4635-B555-4F33A29264CE}"/>
    <cellStyle name="Input [yellow] 21" xfId="22525" xr:uid="{921E04DE-4447-442F-9E0A-FA867B9F8347}"/>
    <cellStyle name="Input [yellow] 21 2" xfId="22526" xr:uid="{F7C1EF5D-A1BE-4881-A0BC-5F9484586753}"/>
    <cellStyle name="Input [yellow] 21 3" xfId="22527" xr:uid="{B288E86E-FAAD-46FE-AF3D-803A59CFE902}"/>
    <cellStyle name="Input [yellow] 22" xfId="22528" xr:uid="{78978CA7-2867-4EA3-BB00-F1E5376D9567}"/>
    <cellStyle name="Input [yellow] 22 2" xfId="22529" xr:uid="{1BEC2A21-EB87-4220-8693-17B01B8D325F}"/>
    <cellStyle name="Input [yellow] 22 3" xfId="22530" xr:uid="{1B1A3647-6F4B-4EE5-A984-074FCCDBA6DC}"/>
    <cellStyle name="Input [yellow] 23" xfId="22531" xr:uid="{1DD6A4DA-F5F7-4C60-9621-A53CFBCEC881}"/>
    <cellStyle name="Input [yellow] 23 2" xfId="22532" xr:uid="{8E9EFFD9-1011-42B8-B4D8-08C5733337BC}"/>
    <cellStyle name="Input [yellow] 23 3" xfId="22533" xr:uid="{9E841C3F-1376-4C39-9EAE-1E85F5AE8A23}"/>
    <cellStyle name="Input [yellow] 24" xfId="22534" xr:uid="{747F329D-6BBB-4A83-97F7-C68FEB537A27}"/>
    <cellStyle name="Input [yellow] 24 2" xfId="22535" xr:uid="{CF9F539A-720E-4C53-8646-0993CAC4369A}"/>
    <cellStyle name="Input [yellow] 24 3" xfId="22536" xr:uid="{E5487C0E-0852-4B41-81C0-DC81466F0D55}"/>
    <cellStyle name="Input [yellow] 25" xfId="22537" xr:uid="{0919AD27-9687-4DB1-812C-49F60404D86E}"/>
    <cellStyle name="Input [yellow] 25 2" xfId="22538" xr:uid="{CDAB42C5-2762-478F-9BF4-4E5789FAEBA4}"/>
    <cellStyle name="Input [yellow] 25 3" xfId="22539" xr:uid="{B57E7800-53E5-44B8-8AB7-2D4E6ED963AA}"/>
    <cellStyle name="Input [yellow] 26" xfId="22540" xr:uid="{995D8379-429A-4013-B8F0-B6A901627067}"/>
    <cellStyle name="Input [yellow] 26 2" xfId="22541" xr:uid="{BDEC9791-CCCD-4C90-B823-7DC161D3280A}"/>
    <cellStyle name="Input [yellow] 26 3" xfId="22542" xr:uid="{0DA2E8C8-77DB-4C66-9A9D-B0DB92EDB135}"/>
    <cellStyle name="Input [yellow] 27" xfId="22543" xr:uid="{5A510E72-AB30-40B6-BDF3-92ECDAAD57DD}"/>
    <cellStyle name="Input [yellow] 27 2" xfId="22544" xr:uid="{9E4CC574-1625-4B59-9EE9-B18925FA0444}"/>
    <cellStyle name="Input [yellow] 27 3" xfId="22545" xr:uid="{89F83CBF-328B-4579-A6E3-6B5665AFCD74}"/>
    <cellStyle name="Input [yellow] 28" xfId="22546" xr:uid="{3D7B7F11-CBAE-4C94-A1C1-EEF18502BC0E}"/>
    <cellStyle name="Input [yellow] 28 2" xfId="22547" xr:uid="{464CFE48-E8CB-4688-BD71-92732E104867}"/>
    <cellStyle name="Input [yellow] 28 3" xfId="22548" xr:uid="{9ADB4939-54B6-47D7-9767-3EE5637ACDB7}"/>
    <cellStyle name="Input [yellow] 29" xfId="22549" xr:uid="{ED2FAFFD-5F13-40A8-940D-0AD41A4CA6C7}"/>
    <cellStyle name="Input [yellow] 29 2" xfId="22550" xr:uid="{304916C1-0D4C-489C-B6F0-8805775EF82B}"/>
    <cellStyle name="Input [yellow] 29 3" xfId="22551" xr:uid="{E64294B7-4E46-4737-AB90-9F1F11A418B7}"/>
    <cellStyle name="Input [yellow] 3" xfId="22552" xr:uid="{54BA0AD2-B95A-4118-BE9D-029104EE9F67}"/>
    <cellStyle name="Input [yellow] 3 2" xfId="22553" xr:uid="{E214896C-0AEE-4D82-92C7-0B186088B3D6}"/>
    <cellStyle name="Input [yellow] 3 3" xfId="22554" xr:uid="{22BC93F2-9F7D-43ED-B0BD-DDF582932AA9}"/>
    <cellStyle name="Input [yellow] 30" xfId="22555" xr:uid="{43DA233E-5720-460E-8B9E-FD3E55549D04}"/>
    <cellStyle name="Input [yellow] 30 2" xfId="22556" xr:uid="{54495720-2E18-4ED8-A667-D693FAAA2E17}"/>
    <cellStyle name="Input [yellow] 30 3" xfId="22557" xr:uid="{1445DCDC-403F-4114-A6CA-10F37B6357D1}"/>
    <cellStyle name="Input [yellow] 31" xfId="22558" xr:uid="{CEB112B2-78E5-49B7-82E6-56785D950C6C}"/>
    <cellStyle name="Input [yellow] 31 2" xfId="22559" xr:uid="{2DAB028D-8EC7-4721-8C5A-1514CC65623B}"/>
    <cellStyle name="Input [yellow] 31 3" xfId="22560" xr:uid="{8A80CB87-53D1-4AE8-A40A-AD89CC8074A7}"/>
    <cellStyle name="Input [yellow] 32" xfId="22561" xr:uid="{A87B3F76-83D5-458B-B8E4-8B0130A8455F}"/>
    <cellStyle name="Input [yellow] 32 2" xfId="22562" xr:uid="{24F4BE27-329F-4C9F-A48C-E8CD44E24C91}"/>
    <cellStyle name="Input [yellow] 32 3" xfId="22563" xr:uid="{54AAE6F6-7DB7-4C72-8A10-CDE4D6EAF091}"/>
    <cellStyle name="Input [yellow] 33" xfId="22564" xr:uid="{953C7643-9CF3-4373-B639-6F3E09BF0F4A}"/>
    <cellStyle name="Input [yellow] 33 2" xfId="22565" xr:uid="{F7CF0DA7-31E7-4038-A58C-5C4AB9CB69A0}"/>
    <cellStyle name="Input [yellow] 33 3" xfId="22566" xr:uid="{D1A24ED6-DE16-4C80-817B-CFF7FFCFCF45}"/>
    <cellStyle name="Input [yellow] 34" xfId="22567" xr:uid="{F390AFEA-3B10-4BB4-BC60-A6FF050A283E}"/>
    <cellStyle name="Input [yellow] 34 2" xfId="22568" xr:uid="{5F60CB82-6174-49C4-8EDA-C9389A7CE1FE}"/>
    <cellStyle name="Input [yellow] 34 3" xfId="22569" xr:uid="{12C4789F-6CBB-4D23-B9EC-00917E7F16A0}"/>
    <cellStyle name="Input [yellow] 35" xfId="22570" xr:uid="{335A23A5-5E0D-4E34-BDD1-0A00004CE4EF}"/>
    <cellStyle name="Input [yellow] 35 2" xfId="22571" xr:uid="{FE4C2F43-67D3-4D26-8065-9E7762C6FF66}"/>
    <cellStyle name="Input [yellow] 35 3" xfId="22572" xr:uid="{39025304-06E7-422D-B06F-066EE36C163D}"/>
    <cellStyle name="Input [yellow] 36" xfId="22573" xr:uid="{4E1C9619-4249-42A2-94E6-5D3DFB4E1AB9}"/>
    <cellStyle name="Input [yellow] 36 2" xfId="22574" xr:uid="{16661B2F-C817-4958-96D7-0548977955E0}"/>
    <cellStyle name="Input [yellow] 36 3" xfId="22575" xr:uid="{7FB43F3C-7AC1-4E8C-9178-1F09E34CFC37}"/>
    <cellStyle name="Input [yellow] 37" xfId="22576" xr:uid="{1D997EC3-90B9-4C11-A4F6-55CC202CAB93}"/>
    <cellStyle name="Input [yellow] 37 2" xfId="22577" xr:uid="{7B852961-4EB4-4BE1-9CF4-B36A2C1EC244}"/>
    <cellStyle name="Input [yellow] 37 3" xfId="22578" xr:uid="{68D82394-5B99-4132-A091-918407F5CCF4}"/>
    <cellStyle name="Input [yellow] 38" xfId="22579" xr:uid="{9C82518B-6016-4FAA-AE2E-3EF2A037F3F6}"/>
    <cellStyle name="Input [yellow] 38 2" xfId="22580" xr:uid="{A36E4EEB-2776-4E02-BBC1-616E1E3F1498}"/>
    <cellStyle name="Input [yellow] 38 3" xfId="22581" xr:uid="{6BA3931D-E39C-48C8-A97B-DC3FA51D4921}"/>
    <cellStyle name="Input [yellow] 39" xfId="22582" xr:uid="{9D91046B-C008-4CE4-8545-29ADDF2A4C63}"/>
    <cellStyle name="Input [yellow] 39 2" xfId="22583" xr:uid="{8B575DFD-997D-4CC5-9CE8-2BEA7C42A60E}"/>
    <cellStyle name="Input [yellow] 39 3" xfId="22584" xr:uid="{2A81AEED-DE08-41F7-AEC2-E5528971B8F2}"/>
    <cellStyle name="Input [yellow] 4" xfId="22585" xr:uid="{611324A9-FE7D-4334-940A-659B205D8DF7}"/>
    <cellStyle name="Input [yellow] 4 2" xfId="22586" xr:uid="{B8E1D821-8A09-4F2C-8AF2-EF6C3F55618C}"/>
    <cellStyle name="Input [yellow] 4 3" xfId="22587" xr:uid="{1DF6A95B-C274-4C1C-A39E-E5796CCD8F88}"/>
    <cellStyle name="Input [yellow] 40" xfId="22588" xr:uid="{3D49D630-43AF-4A38-8132-8538F52C37AC}"/>
    <cellStyle name="Input [yellow] 40 2" xfId="22589" xr:uid="{F008F5BA-83F6-4C7D-AF1A-906A64E6331D}"/>
    <cellStyle name="Input [yellow] 40 3" xfId="22590" xr:uid="{CD2CCF26-FEC6-49C2-9703-026AF6BA9312}"/>
    <cellStyle name="Input [yellow] 41" xfId="22591" xr:uid="{AD155101-04D8-44AF-90B1-A9D08325B3C8}"/>
    <cellStyle name="Input [yellow] 41 2" xfId="22592" xr:uid="{3EBBB3FB-05A9-4794-9634-BBAE6EEF4AB2}"/>
    <cellStyle name="Input [yellow] 41 3" xfId="22593" xr:uid="{EFA8D249-A1C6-4443-86F5-ABD258360E54}"/>
    <cellStyle name="Input [yellow] 42" xfId="22594" xr:uid="{197F734E-5BF1-4E89-AF7C-4CE677588D83}"/>
    <cellStyle name="Input [yellow] 42 2" xfId="22595" xr:uid="{18FC8B3D-FC21-4B77-BC79-3D64C99CA9F4}"/>
    <cellStyle name="Input [yellow] 42 3" xfId="22596" xr:uid="{B823798A-80CD-4EB4-B30A-5C4422BF710F}"/>
    <cellStyle name="Input [yellow] 43" xfId="22597" xr:uid="{0A4CDAB1-8496-47C0-BC47-FC383BDDF986}"/>
    <cellStyle name="Input [yellow] 43 2" xfId="22598" xr:uid="{CA6FD7D7-A47D-4FA4-BA2C-EA0FA670C676}"/>
    <cellStyle name="Input [yellow] 43 3" xfId="22599" xr:uid="{5BEA5D22-520C-4894-A0B8-2361BFA064A9}"/>
    <cellStyle name="Input [yellow] 44" xfId="22600" xr:uid="{E4E2117A-6ECE-490B-BE27-5C51D525A4B4}"/>
    <cellStyle name="Input [yellow] 44 2" xfId="22601" xr:uid="{6C083E80-6F1B-4963-B09E-2E2A94BF5C30}"/>
    <cellStyle name="Input [yellow] 44 3" xfId="22602" xr:uid="{D3BD2740-40AC-4617-B64F-CD8F390BD070}"/>
    <cellStyle name="Input [yellow] 45" xfId="22603" xr:uid="{1D50E981-722D-414E-8B77-D02F4E0755D5}"/>
    <cellStyle name="Input [yellow] 45 2" xfId="22604" xr:uid="{A92966AC-52BC-42F1-9B1F-A4F529EFE3D4}"/>
    <cellStyle name="Input [yellow] 45 3" xfId="22605" xr:uid="{1D4C97D2-E2F6-4C46-8AC0-5DC6770DD873}"/>
    <cellStyle name="Input [yellow] 46" xfId="22606" xr:uid="{0A2EFFA9-F815-4322-8F95-8B802EE39638}"/>
    <cellStyle name="Input [yellow] 46 2" xfId="22607" xr:uid="{2F2B689C-9832-4450-8F38-AC4BD3F237F8}"/>
    <cellStyle name="Input [yellow] 46 3" xfId="22608" xr:uid="{35F9AFFF-4029-416E-BF46-8EDC479AC048}"/>
    <cellStyle name="Input [yellow] 47" xfId="22609" xr:uid="{E9972191-38AC-4848-9039-A9F8D894B286}"/>
    <cellStyle name="Input [yellow] 47 2" xfId="22610" xr:uid="{6CE0E3DC-C574-4052-B54A-896AE090C520}"/>
    <cellStyle name="Input [yellow] 47 3" xfId="22611" xr:uid="{5156DB9A-6DB4-4D32-B472-374CAC8196DE}"/>
    <cellStyle name="Input [yellow] 48" xfId="22612" xr:uid="{0751A66B-1613-4EBC-91D6-77CD245C47CD}"/>
    <cellStyle name="Input [yellow] 48 2" xfId="22613" xr:uid="{A703564C-5B1E-4C38-B976-C621B159699E}"/>
    <cellStyle name="Input [yellow] 48 3" xfId="22614" xr:uid="{F26242F3-E5D8-4273-B65B-F57FA9031911}"/>
    <cellStyle name="Input [yellow] 49" xfId="22615" xr:uid="{17B5FFF5-3B35-437F-A274-E237A900C2F3}"/>
    <cellStyle name="Input [yellow] 49 2" xfId="22616" xr:uid="{94CCD130-BA11-4B60-883A-4B36748BB1EC}"/>
    <cellStyle name="Input [yellow] 49 3" xfId="22617" xr:uid="{B2EC65CC-C00C-4892-85D2-0693D6ACED09}"/>
    <cellStyle name="Input [yellow] 5" xfId="22618" xr:uid="{1DF1261A-B1E2-41BE-A248-980C2F85B88B}"/>
    <cellStyle name="Input [yellow] 5 2" xfId="22619" xr:uid="{C4082026-1443-40E3-BF2F-229C6E3C612A}"/>
    <cellStyle name="Input [yellow] 5 3" xfId="22620" xr:uid="{A6A9EB89-0986-487F-9F94-6ACF2E519EED}"/>
    <cellStyle name="Input [yellow] 50" xfId="22621" xr:uid="{55427119-679B-4A95-905A-242BC0BC306A}"/>
    <cellStyle name="Input [yellow] 50 2" xfId="22622" xr:uid="{DC64494C-6F01-4DA6-BA06-1B56337F37E3}"/>
    <cellStyle name="Input [yellow] 50 3" xfId="22623" xr:uid="{36A9D3B8-9D12-465E-8457-8709AEC48635}"/>
    <cellStyle name="Input [yellow] 51" xfId="22624" xr:uid="{1C4906DA-5CE1-40B7-9727-91D9034AA66D}"/>
    <cellStyle name="Input [yellow] 51 2" xfId="22625" xr:uid="{65F7C054-4B5E-4040-A821-3F9A29DD7B9C}"/>
    <cellStyle name="Input [yellow] 51 3" xfId="22626" xr:uid="{19D4FCD4-F5E0-4C47-95DF-983450536C6E}"/>
    <cellStyle name="Input [yellow] 52" xfId="22627" xr:uid="{0D7B43D0-9D5E-4E75-8A0E-5DCDD4025747}"/>
    <cellStyle name="Input [yellow] 52 2" xfId="22628" xr:uid="{06D89AB4-03D9-410D-A03A-B22A346DB58F}"/>
    <cellStyle name="Input [yellow] 52 3" xfId="22629" xr:uid="{1C84CE29-1BC1-401F-8742-9A7BE3A0F06F}"/>
    <cellStyle name="Input [yellow] 53" xfId="22630" xr:uid="{25F8FCF5-620C-49BC-BAAC-10A45CCE1586}"/>
    <cellStyle name="Input [yellow] 53 2" xfId="22631" xr:uid="{E033004D-7995-4DDA-82D0-9B09585C4FE7}"/>
    <cellStyle name="Input [yellow] 53 3" xfId="22632" xr:uid="{86E19A65-48EA-4ED7-ADC0-C50C189EABDE}"/>
    <cellStyle name="Input [yellow] 54" xfId="22633" xr:uid="{3B9A219D-52BF-4ACE-B17E-B7740CA1CD73}"/>
    <cellStyle name="Input [yellow] 54 2" xfId="22634" xr:uid="{4251BB4F-5FC1-4E8B-9DD9-87B0E2C72795}"/>
    <cellStyle name="Input [yellow] 54 3" xfId="22635" xr:uid="{69EF7950-D316-477C-8D55-98BB322B6679}"/>
    <cellStyle name="Input [yellow] 55" xfId="22636" xr:uid="{551CABCC-BE4F-45E7-91D7-E24DC8A3ABF6}"/>
    <cellStyle name="Input [yellow] 55 2" xfId="22637" xr:uid="{6DE37865-6B36-4F4E-AA7C-E0505A83FCF6}"/>
    <cellStyle name="Input [yellow] 55 3" xfId="22638" xr:uid="{817161A2-A7ED-4D06-A9CD-FE1BA2A9AB3E}"/>
    <cellStyle name="Input [yellow] 56" xfId="22639" xr:uid="{9DCFAB6C-639E-4C92-947F-B66414F0FC53}"/>
    <cellStyle name="Input [yellow] 56 2" xfId="22640" xr:uid="{7AC3F3AB-188B-4552-853D-910A06CC3C43}"/>
    <cellStyle name="Input [yellow] 56 3" xfId="22641" xr:uid="{D600C5D9-7669-4ACA-85E2-FB33B1FC39B8}"/>
    <cellStyle name="Input [yellow] 57" xfId="22642" xr:uid="{BA17BA14-A141-4619-A247-A54072BCD4FB}"/>
    <cellStyle name="Input [yellow] 57 2" xfId="22643" xr:uid="{BA7EA659-72BC-4901-96CB-CAEC220DCF12}"/>
    <cellStyle name="Input [yellow] 57 3" xfId="22644" xr:uid="{7B28B838-68A9-49F5-9163-6ACC7DE8B730}"/>
    <cellStyle name="Input [yellow] 58" xfId="22645" xr:uid="{5859BF66-AD15-43B2-83BE-4564AD59EB27}"/>
    <cellStyle name="Input [yellow] 58 2" xfId="22646" xr:uid="{98F562C7-C533-4385-A0EA-C08F91543694}"/>
    <cellStyle name="Input [yellow] 58 3" xfId="22647" xr:uid="{5BF0E869-D6A7-4A20-B7B1-5ED6B98C8509}"/>
    <cellStyle name="Input [yellow] 59" xfId="22648" xr:uid="{3EE87316-AC5C-441F-B069-0009D2734AC6}"/>
    <cellStyle name="Input [yellow] 59 2" xfId="22649" xr:uid="{803234DD-205B-4BEC-A824-2AA442570108}"/>
    <cellStyle name="Input [yellow] 59 3" xfId="22650" xr:uid="{DBDDAB7A-7997-42FE-8454-B994513D38D4}"/>
    <cellStyle name="Input [yellow] 6" xfId="22651" xr:uid="{FE1D880A-9389-4A22-B021-8E92EA3DE7B3}"/>
    <cellStyle name="Input [yellow] 6 2" xfId="22652" xr:uid="{BD34AB09-71DC-4D56-96EC-D28E71A0EF26}"/>
    <cellStyle name="Input [yellow] 6 3" xfId="22653" xr:uid="{2F098CD9-B156-416A-B3AB-1C33C029C965}"/>
    <cellStyle name="Input [yellow] 60" xfId="22654" xr:uid="{BDB30579-9D03-41C3-9B17-D054B682BDB9}"/>
    <cellStyle name="Input [yellow] 60 2" xfId="22655" xr:uid="{786DBB79-4FAA-4D25-9181-94864265E78D}"/>
    <cellStyle name="Input [yellow] 60 3" xfId="22656" xr:uid="{E4F4C7B3-B946-4541-91B5-8884AAB80006}"/>
    <cellStyle name="Input [yellow] 61" xfId="22657" xr:uid="{DCFECCA6-1D79-4C90-94D4-B8D96ECC0180}"/>
    <cellStyle name="Input [yellow] 61 2" xfId="22658" xr:uid="{16C3F0C9-0267-4B06-9467-B0CB664E5D1F}"/>
    <cellStyle name="Input [yellow] 61 3" xfId="22659" xr:uid="{4EBD46FF-9669-4849-81F6-279A0F09CBB7}"/>
    <cellStyle name="Input [yellow] 62" xfId="22660" xr:uid="{9F8D92E5-AA75-41B9-890D-D705FE445C01}"/>
    <cellStyle name="Input [yellow] 62 2" xfId="22661" xr:uid="{97CBBC43-2314-4236-A956-E73A6F3AFFFA}"/>
    <cellStyle name="Input [yellow] 62 3" xfId="22662" xr:uid="{BCDFC577-E6D8-4B1C-9A23-26A7563E5C3B}"/>
    <cellStyle name="Input [yellow] 63" xfId="22663" xr:uid="{6CD2A892-F319-4AAE-8EC4-39666D22DC43}"/>
    <cellStyle name="Input [yellow] 63 2" xfId="22664" xr:uid="{835A4531-D14C-436E-8900-C573C9A81206}"/>
    <cellStyle name="Input [yellow] 63 3" xfId="22665" xr:uid="{BDCEF04A-9478-4B85-A68C-77692EA18BDE}"/>
    <cellStyle name="Input [yellow] 64" xfId="22666" xr:uid="{4480BA55-76EA-45C0-AF0C-93E6323E92B0}"/>
    <cellStyle name="Input [yellow] 64 2" xfId="22667" xr:uid="{0A6444BA-EE57-4010-8DA5-34EE9EC73890}"/>
    <cellStyle name="Input [yellow] 64 3" xfId="22668" xr:uid="{C874C6FC-2C09-46C2-A863-40FA923266B2}"/>
    <cellStyle name="Input [yellow] 65" xfId="22669" xr:uid="{CCF59A6D-1860-4339-B02B-D6D865B620EC}"/>
    <cellStyle name="Input [yellow] 65 2" xfId="22670" xr:uid="{65FE4EDE-9BBA-4C50-846A-E6DA6557E302}"/>
    <cellStyle name="Input [yellow] 65 3" xfId="22671" xr:uid="{515EB123-F3C8-44B5-B463-309FD3B2707D}"/>
    <cellStyle name="Input [yellow] 66" xfId="22672" xr:uid="{58B64B7B-F6CF-47D4-9DF0-0D8E2B0EAD2D}"/>
    <cellStyle name="Input [yellow] 66 2" xfId="22673" xr:uid="{FCBCF9DB-2F2E-46BA-AF02-6F92DED4C929}"/>
    <cellStyle name="Input [yellow] 66 3" xfId="22674" xr:uid="{090A8FCD-3EA6-4929-8625-C4F898FABE06}"/>
    <cellStyle name="Input [yellow] 67" xfId="22675" xr:uid="{7A76CFE9-CFC8-4B8C-945D-E509D85A3186}"/>
    <cellStyle name="Input [yellow] 67 2" xfId="22676" xr:uid="{BC519B8A-D819-4826-90DB-E179334B50C0}"/>
    <cellStyle name="Input [yellow] 67 3" xfId="22677" xr:uid="{CE895CC4-3F1A-419B-B9C0-F2774CCF5767}"/>
    <cellStyle name="Input [yellow] 68" xfId="22678" xr:uid="{044E2636-7A14-4E15-B7CB-F2FDC1C2190F}"/>
    <cellStyle name="Input [yellow] 68 2" xfId="22679" xr:uid="{287DCCDC-FE11-4256-950A-8E15F7ADB629}"/>
    <cellStyle name="Input [yellow] 68 3" xfId="22680" xr:uid="{4393C904-E76B-4749-88A5-D64045EA28F9}"/>
    <cellStyle name="Input [yellow] 69" xfId="22681" xr:uid="{8283E428-FFFD-4CF2-BE13-4D65FCC567CB}"/>
    <cellStyle name="Input [yellow] 69 2" xfId="22682" xr:uid="{7FB15832-F855-4910-B756-070592B0D642}"/>
    <cellStyle name="Input [yellow] 69 3" xfId="22683" xr:uid="{ACC2847E-4148-4D4D-8C92-FF00E265CD91}"/>
    <cellStyle name="Input [yellow] 7" xfId="22684" xr:uid="{62839FC8-3D4F-484F-9BF0-762F5C6310F6}"/>
    <cellStyle name="Input [yellow] 7 2" xfId="22685" xr:uid="{40BCC24A-AE0E-44E4-BF12-812AE1DBDBAF}"/>
    <cellStyle name="Input [yellow] 7 3" xfId="22686" xr:uid="{E7CCA3D7-1A5C-4F85-B776-513B2EE2F7C6}"/>
    <cellStyle name="Input [yellow] 70" xfId="22687" xr:uid="{146ED986-F189-446E-94AC-3FAA493B0902}"/>
    <cellStyle name="Input [yellow] 70 2" xfId="22688" xr:uid="{E9F2E447-44D2-48E2-9822-E41C99EBB593}"/>
    <cellStyle name="Input [yellow] 70 3" xfId="22689" xr:uid="{5D8CD86A-FC21-4751-B71F-45737A346966}"/>
    <cellStyle name="Input [yellow] 71" xfId="22690" xr:uid="{8BCC0DF8-6F3D-4607-8883-E791F5411578}"/>
    <cellStyle name="Input [yellow] 71 2" xfId="22691" xr:uid="{6BD0AA20-38A7-42D1-B18D-6298F1DC1987}"/>
    <cellStyle name="Input [yellow] 71 3" xfId="22692" xr:uid="{2249591B-EB9E-4435-8918-0342BE6422F7}"/>
    <cellStyle name="Input [yellow] 72" xfId="22693" xr:uid="{F00D944D-FB42-42E2-AE43-E24D04042280}"/>
    <cellStyle name="Input [yellow] 72 2" xfId="22694" xr:uid="{E1774346-F238-4CE8-BF9F-9D25762FEA44}"/>
    <cellStyle name="Input [yellow] 72 3" xfId="22695" xr:uid="{43CFED53-D380-4363-948A-4051D6918956}"/>
    <cellStyle name="Input [yellow] 73" xfId="22696" xr:uid="{162CDA3F-0331-4BC1-AC3E-4D4AF40184B6}"/>
    <cellStyle name="Input [yellow] 73 2" xfId="22697" xr:uid="{2942D2F7-C047-4F23-8312-B8272312F243}"/>
    <cellStyle name="Input [yellow] 73 3" xfId="22698" xr:uid="{BCF47D35-14FF-41FD-8610-E48C3D0AA588}"/>
    <cellStyle name="Input [yellow] 74" xfId="22699" xr:uid="{951B15F4-752F-4D73-9B01-B16F36A306DB}"/>
    <cellStyle name="Input [yellow] 74 2" xfId="22700" xr:uid="{EC7578AD-B88B-49E4-9EF8-174483625585}"/>
    <cellStyle name="Input [yellow] 74 3" xfId="22701" xr:uid="{BA429B07-137D-4386-A51A-B121BC99332C}"/>
    <cellStyle name="Input [yellow] 75" xfId="22702" xr:uid="{F1B26461-3B8A-4962-BE1B-43DA20615391}"/>
    <cellStyle name="Input [yellow] 76" xfId="22703" xr:uid="{E68596D3-C132-4485-829B-CACDC4C05634}"/>
    <cellStyle name="Input [yellow] 8" xfId="22704" xr:uid="{2BBB0D3B-03E4-4AD5-83A9-F765E1F4C3A5}"/>
    <cellStyle name="Input [yellow] 8 2" xfId="22705" xr:uid="{A77D61C8-0A37-44AE-BF00-B66BA1BDC595}"/>
    <cellStyle name="Input [yellow] 8 3" xfId="22706" xr:uid="{F912EFD4-DDF6-422B-A226-BF9627E8C1DD}"/>
    <cellStyle name="Input [yellow] 9" xfId="22707" xr:uid="{ACD17C20-8E86-46A3-B35B-41AF827C6C14}"/>
    <cellStyle name="Input [yellow] 9 2" xfId="22708" xr:uid="{D4475217-29A3-44DB-BAD8-37C5A87D7911}"/>
    <cellStyle name="Input [yellow] 9 3" xfId="22709" xr:uid="{2141430B-5FFB-4D87-B293-5547C5FF519C}"/>
    <cellStyle name="Input 10" xfId="22710" xr:uid="{6037BE43-2109-47CE-845C-EFA2867C73E9}"/>
    <cellStyle name="Input 10 10" xfId="22711" xr:uid="{736BD640-A5EE-4483-8E34-1093918462C5}"/>
    <cellStyle name="Input 10 11" xfId="22712" xr:uid="{8A61ABBB-532D-4D0F-9C51-94E1417EF41B}"/>
    <cellStyle name="Input 10 12" xfId="22713" xr:uid="{83D0DC61-14C8-4A9B-A1A6-99C7EF002403}"/>
    <cellStyle name="Input 10 13" xfId="22714" xr:uid="{8BBF3AF6-DFBE-4D6E-A23D-E90D905AF258}"/>
    <cellStyle name="Input 10 14" xfId="22715" xr:uid="{E84DB1E8-D53D-452F-A888-40B9CFE91C5A}"/>
    <cellStyle name="Input 10 15" xfId="22716" xr:uid="{79EAC261-7D1F-4153-B7C0-FA904155248E}"/>
    <cellStyle name="Input 10 16" xfId="22717" xr:uid="{8E25A1F3-79E7-4726-A1BC-2628141EAEA9}"/>
    <cellStyle name="Input 10 17" xfId="22718" xr:uid="{E02BE312-C494-4C77-A039-E98A9B9EBB32}"/>
    <cellStyle name="Input 10 18" xfId="22719" xr:uid="{ED8BC196-D951-493C-80EA-BDBF5E32709C}"/>
    <cellStyle name="Input 10 19" xfId="22720" xr:uid="{DDB43FBF-2ECD-4920-9665-64891708BEA1}"/>
    <cellStyle name="Input 10 2" xfId="22721" xr:uid="{3E9DCCD0-5875-4E52-9161-E3A167593627}"/>
    <cellStyle name="Input 10 20" xfId="22722" xr:uid="{B8620BA9-F1CE-4136-8FFB-88E4C4BA11D7}"/>
    <cellStyle name="Input 10 21" xfId="22723" xr:uid="{EF5FA257-E4F6-420C-82FD-2BD2B30E0CFB}"/>
    <cellStyle name="Input 10 22" xfId="22724" xr:uid="{5478CEF1-9A1C-45AB-B13F-848944E7CA57}"/>
    <cellStyle name="Input 10 23" xfId="22725" xr:uid="{B4CF1DED-A49F-4AA7-88E9-F1536AC37621}"/>
    <cellStyle name="Input 10 24" xfId="22726" xr:uid="{6E94A2D2-BBCA-4706-AA28-AEC5D37BBFD3}"/>
    <cellStyle name="Input 10 25" xfId="22727" xr:uid="{3A8EEC0C-8655-4F0C-B987-F5E5361BFA0C}"/>
    <cellStyle name="Input 10 26" xfId="22728" xr:uid="{61EC8D7D-851E-4A1E-B556-E664BBBACAF6}"/>
    <cellStyle name="Input 10 27" xfId="22729" xr:uid="{D96D5557-4E3B-412E-86DB-96DE61745E6E}"/>
    <cellStyle name="Input 10 28" xfId="22730" xr:uid="{4EEF843F-D5A6-4CAB-8E50-B9223FDA1BD6}"/>
    <cellStyle name="Input 10 29" xfId="22731" xr:uid="{A84BCD2D-C18A-4FDE-8E42-2B8B155579B8}"/>
    <cellStyle name="Input 10 3" xfId="22732" xr:uid="{4D419AAD-F225-4C50-A1FB-63938449C337}"/>
    <cellStyle name="Input 10 30" xfId="22733" xr:uid="{B7749D01-05E3-430D-8A87-BA191412D07D}"/>
    <cellStyle name="Input 10 31" xfId="22734" xr:uid="{E9CFB96E-19D8-4DEA-9C70-9625F87780A8}"/>
    <cellStyle name="Input 10 32" xfId="22735" xr:uid="{2B91565E-6EDC-4985-B424-6932D124B991}"/>
    <cellStyle name="Input 10 33" xfId="22736" xr:uid="{BA0A31C2-4B0A-42C5-8065-53BCACC59176}"/>
    <cellStyle name="Input 10 34" xfId="22737" xr:uid="{4E75CB4C-294B-423A-9CC5-59AA818D1367}"/>
    <cellStyle name="Input 10 35" xfId="22738" xr:uid="{E63DF2CA-A596-4027-8CC2-4F1DEFDFB74D}"/>
    <cellStyle name="Input 10 36" xfId="22739" xr:uid="{5306939F-EDB4-42E9-9A76-17D5DEEEB4FF}"/>
    <cellStyle name="Input 10 37" xfId="22740" xr:uid="{B55D1666-4547-405A-97AA-7C98326C38F5}"/>
    <cellStyle name="Input 10 38" xfId="22741" xr:uid="{B1AE5AC4-11CA-4014-8B72-A6969372485B}"/>
    <cellStyle name="Input 10 39" xfId="22742" xr:uid="{B130C9B3-3FE1-4EF9-B141-7BDC5A163C8E}"/>
    <cellStyle name="Input 10 4" xfId="22743" xr:uid="{27FAF3AA-A7D0-40AB-8AF6-3045302754E2}"/>
    <cellStyle name="Input 10 40" xfId="22744" xr:uid="{40C9806E-4997-4224-B57F-893C2944A457}"/>
    <cellStyle name="Input 10 41" xfId="22745" xr:uid="{A37DE88B-9C23-447F-89D6-F60756E47D65}"/>
    <cellStyle name="Input 10 42" xfId="22746" xr:uid="{5BBB79B1-3549-46D2-B662-F6026474DA2B}"/>
    <cellStyle name="Input 10 43" xfId="22747" xr:uid="{355A615E-CC57-4E23-9EA0-EDEC869F28A9}"/>
    <cellStyle name="Input 10 44" xfId="22748" xr:uid="{11B5DE73-9DCE-4C6B-81AB-D21D35192C15}"/>
    <cellStyle name="Input 10 45" xfId="22749" xr:uid="{874A486D-7DB0-4F3D-A564-2C4BA92F4378}"/>
    <cellStyle name="Input 10 46" xfId="22750" xr:uid="{3DD3FA4B-EBFC-4AFF-97FC-BCA1E905DFCC}"/>
    <cellStyle name="Input 10 47" xfId="22751" xr:uid="{9DB7E55C-2BA8-4A2E-8E00-1F9EAA3ED822}"/>
    <cellStyle name="Input 10 48" xfId="22752" xr:uid="{56F41965-D570-4487-B7F6-BE0E433EBB9D}"/>
    <cellStyle name="Input 10 49" xfId="22753" xr:uid="{8F9909FD-DE22-4BD3-BF85-770100DAE84F}"/>
    <cellStyle name="Input 10 5" xfId="22754" xr:uid="{85B8B5B8-7CEE-456F-A931-A50DA817CE17}"/>
    <cellStyle name="Input 10 50" xfId="22755" xr:uid="{AA26EC84-B87C-41C2-A22E-1300653A31B9}"/>
    <cellStyle name="Input 10 51" xfId="22756" xr:uid="{4796D4AE-BCBE-4D37-864A-761F1BD1DD32}"/>
    <cellStyle name="Input 10 52" xfId="22757" xr:uid="{02B3DA66-E84A-4912-B593-927242E1FF29}"/>
    <cellStyle name="Input 10 53" xfId="22758" xr:uid="{71AC090B-4DED-438C-BA65-3CD5B5C279EF}"/>
    <cellStyle name="Input 10 54" xfId="22759" xr:uid="{F3493806-3D82-44AA-A475-98C9EB9A775A}"/>
    <cellStyle name="Input 10 55" xfId="22760" xr:uid="{67A08195-3A6A-433E-8ACB-117D3ABC8C53}"/>
    <cellStyle name="Input 10 56" xfId="22761" xr:uid="{93AFDFA1-BDAB-4BEA-ADA6-072301B458B0}"/>
    <cellStyle name="Input 10 57" xfId="22762" xr:uid="{094FE290-4584-4153-8A26-0CB24FA3BDD3}"/>
    <cellStyle name="Input 10 58" xfId="22763" xr:uid="{86994B2A-1879-4600-B0AA-4BCC31A0B5C1}"/>
    <cellStyle name="Input 10 59" xfId="22764" xr:uid="{DE8720A3-78C6-4B40-BD97-6399B3879AAB}"/>
    <cellStyle name="Input 10 6" xfId="22765" xr:uid="{42B14668-8864-42AD-8DB9-E5BF33DF129E}"/>
    <cellStyle name="Input 10 60" xfId="22766" xr:uid="{8EBBE95C-C5B0-4397-81DB-5340CFC35E52}"/>
    <cellStyle name="Input 10 61" xfId="22767" xr:uid="{13395F95-5FF3-4882-A7D8-6A5C845D6C3F}"/>
    <cellStyle name="Input 10 62" xfId="22768" xr:uid="{E7D65E47-359A-42F7-8099-BDA577C34623}"/>
    <cellStyle name="Input 10 63" xfId="22769" xr:uid="{76FEBDB3-B3B0-4F94-BA0F-61B4F3CEFE4B}"/>
    <cellStyle name="Input 10 64" xfId="22770" xr:uid="{5E90BDFE-3DA7-4D58-AA7C-7617B37BB712}"/>
    <cellStyle name="Input 10 65" xfId="22771" xr:uid="{4013D604-532A-4E13-A849-0874E3E8DC31}"/>
    <cellStyle name="Input 10 66" xfId="22772" xr:uid="{84D24B5F-E8D0-4B37-9592-473F6189B45D}"/>
    <cellStyle name="Input 10 67" xfId="22773" xr:uid="{2565D9D8-94A9-40FD-929B-0E658595423C}"/>
    <cellStyle name="Input 10 68" xfId="22774" xr:uid="{8F900054-2B72-45AD-94F0-55407C4B3F58}"/>
    <cellStyle name="Input 10 69" xfId="22775" xr:uid="{496194E3-A736-470F-A3CD-0BD72A12FFDA}"/>
    <cellStyle name="Input 10 7" xfId="22776" xr:uid="{9761E76E-15F9-49FA-8C03-48E7018B1D2A}"/>
    <cellStyle name="Input 10 70" xfId="22777" xr:uid="{F19B8BE9-D368-4188-A3B1-83CE586C00A3}"/>
    <cellStyle name="Input 10 71" xfId="22778" xr:uid="{CFAD87B3-7532-4200-96FD-E473201082DB}"/>
    <cellStyle name="Input 10 72" xfId="22779" xr:uid="{A23D234A-9A19-407E-B35C-8B722170D0BA}"/>
    <cellStyle name="Input 10 73" xfId="22780" xr:uid="{29CE2EC5-F1AF-42A8-B39E-7DADDE36597E}"/>
    <cellStyle name="Input 10 74" xfId="22781" xr:uid="{95CA296E-34A7-4B97-9C06-7C3199F28265}"/>
    <cellStyle name="Input 10 8" xfId="22782" xr:uid="{4423B1D5-007D-4080-A10F-28AF66545B1D}"/>
    <cellStyle name="Input 10 9" xfId="22783" xr:uid="{DF3CBB23-3BD7-46CE-824E-FDF7FD647C2C}"/>
    <cellStyle name="Input 100" xfId="22784" xr:uid="{A3AB49E1-77D8-41B0-AB91-F4DE01BFB0D6}"/>
    <cellStyle name="Input 101" xfId="22785" xr:uid="{598A124D-C4BB-440C-9D69-9BF847B7C4BE}"/>
    <cellStyle name="Input 102" xfId="22786" xr:uid="{20A4890C-E61C-4A0B-9FC2-F3AF77BA91CA}"/>
    <cellStyle name="Input 103" xfId="22787" xr:uid="{F35DCF05-F0AC-4C61-9A84-FE88C03F845C}"/>
    <cellStyle name="Input 104" xfId="22788" xr:uid="{51F4BDC2-A046-4C4E-A372-8CE8E27EE86E}"/>
    <cellStyle name="Input 105" xfId="22789" xr:uid="{9FA03420-DAC2-4701-A6B8-ED2883347FB0}"/>
    <cellStyle name="Input 106" xfId="22790" xr:uid="{A69663FC-9BF3-4691-B059-FFE62CFF01EB}"/>
    <cellStyle name="Input 107" xfId="22791" xr:uid="{7845510D-6725-401F-8AA9-DA71175BA419}"/>
    <cellStyle name="Input 108" xfId="102" xr:uid="{DACE5ED8-1853-4C69-9EE1-4AF2EA4DCB62}"/>
    <cellStyle name="Input 11" xfId="22792" xr:uid="{9BE33FCF-7B87-473A-8BE7-97C422E9E18D}"/>
    <cellStyle name="Input 11 10" xfId="22793" xr:uid="{DD8F16B6-6E61-4719-88EB-FD50D5130C42}"/>
    <cellStyle name="Input 11 11" xfId="22794" xr:uid="{FDF7DF4A-77C3-4B6C-9477-829D883A14DF}"/>
    <cellStyle name="Input 11 12" xfId="22795" xr:uid="{CE846DC8-6AB1-4B2D-976A-62AE08B90798}"/>
    <cellStyle name="Input 11 13" xfId="22796" xr:uid="{E2960846-84D1-491C-A35A-4C4E414BF319}"/>
    <cellStyle name="Input 11 14" xfId="22797" xr:uid="{DCE1BFE9-7070-456E-933B-3761CFE9C5F1}"/>
    <cellStyle name="Input 11 15" xfId="22798" xr:uid="{E699DD55-E499-43E5-9BED-F584BC0F1D21}"/>
    <cellStyle name="Input 11 16" xfId="22799" xr:uid="{5FC65CFB-5FFF-4D00-AB76-1F075A5888A2}"/>
    <cellStyle name="Input 11 17" xfId="22800" xr:uid="{90D69948-5D43-430D-BD56-BB6B07303C49}"/>
    <cellStyle name="Input 11 18" xfId="22801" xr:uid="{EDA725A5-0A30-4A3C-AF92-6D824B0839D4}"/>
    <cellStyle name="Input 11 19" xfId="22802" xr:uid="{8167CE9D-A882-48DF-A8B1-30AFD86B6C98}"/>
    <cellStyle name="Input 11 2" xfId="22803" xr:uid="{27547966-F121-453B-8D11-DE0ECFB14E66}"/>
    <cellStyle name="Input 11 20" xfId="22804" xr:uid="{0520D386-EEEE-44FD-AC51-2D6F69665FCF}"/>
    <cellStyle name="Input 11 21" xfId="22805" xr:uid="{6C41EDF9-688B-4367-8181-32C7E7818ACC}"/>
    <cellStyle name="Input 11 22" xfId="22806" xr:uid="{848868DC-CCC5-4658-B605-3F3439D839E9}"/>
    <cellStyle name="Input 11 23" xfId="22807" xr:uid="{0CB53D37-2AE0-4580-ABE7-4B298C2B51D7}"/>
    <cellStyle name="Input 11 24" xfId="22808" xr:uid="{3EBE8689-4132-4104-A1F4-5A771E61608A}"/>
    <cellStyle name="Input 11 25" xfId="22809" xr:uid="{CF8D0B4D-FAF1-45ED-BD93-E4CE210F11E9}"/>
    <cellStyle name="Input 11 26" xfId="22810" xr:uid="{F820D14E-E7C7-4A58-A289-3488C2B0BEEE}"/>
    <cellStyle name="Input 11 27" xfId="22811" xr:uid="{5EBC01E3-2075-4399-9E5C-6002625D4A42}"/>
    <cellStyle name="Input 11 28" xfId="22812" xr:uid="{587E2DD5-7504-414C-9F72-8B0203D3A249}"/>
    <cellStyle name="Input 11 29" xfId="22813" xr:uid="{DBC50409-B23B-4B55-ABC6-445301CE8DF7}"/>
    <cellStyle name="Input 11 3" xfId="22814" xr:uid="{7AA1D642-5339-474C-977E-0F51CDCDF313}"/>
    <cellStyle name="Input 11 30" xfId="22815" xr:uid="{A3B15BA0-9900-4958-A5B1-D9D3AA9C33F2}"/>
    <cellStyle name="Input 11 31" xfId="22816" xr:uid="{2AEE9601-B09D-41A4-8F6F-E17F91AF8170}"/>
    <cellStyle name="Input 11 32" xfId="22817" xr:uid="{749A46A5-8A75-41C2-8259-2A37103E5D6B}"/>
    <cellStyle name="Input 11 33" xfId="22818" xr:uid="{AC37A4A2-EC3A-4912-B4A5-706FED49A193}"/>
    <cellStyle name="Input 11 34" xfId="22819" xr:uid="{04ED4DA6-BB7C-4D8F-A610-B09CE2AE3888}"/>
    <cellStyle name="Input 11 35" xfId="22820" xr:uid="{A761017C-8DD2-4837-BF9C-6A2575C56EAD}"/>
    <cellStyle name="Input 11 36" xfId="22821" xr:uid="{63FCFA90-C71B-496F-948F-06DEEF50B9D7}"/>
    <cellStyle name="Input 11 37" xfId="22822" xr:uid="{B1949D9D-E564-4A0D-9636-E910F0DA7C6D}"/>
    <cellStyle name="Input 11 38" xfId="22823" xr:uid="{3E2C6BA6-CD67-4069-89BB-A6195A80BB20}"/>
    <cellStyle name="Input 11 39" xfId="22824" xr:uid="{394716BC-5751-4CB4-B42F-C4A083BE298A}"/>
    <cellStyle name="Input 11 4" xfId="22825" xr:uid="{6B452A85-0894-4562-99F6-CFBC1A94DCFD}"/>
    <cellStyle name="Input 11 40" xfId="22826" xr:uid="{0A85AF31-C567-420E-A0BF-1B075E28CE64}"/>
    <cellStyle name="Input 11 41" xfId="22827" xr:uid="{E45E5AF2-D46F-48F3-9DB6-C3EF3024FC3C}"/>
    <cellStyle name="Input 11 42" xfId="22828" xr:uid="{89715C8E-FCFB-41A3-BCED-F3E0767D7558}"/>
    <cellStyle name="Input 11 43" xfId="22829" xr:uid="{4D7D896A-0E47-4BE3-8367-48B4363CE47C}"/>
    <cellStyle name="Input 11 44" xfId="22830" xr:uid="{A0998CAF-3544-4B9C-B7F0-C69385761568}"/>
    <cellStyle name="Input 11 45" xfId="22831" xr:uid="{90147D01-8166-43C2-8B2F-547BC024BB97}"/>
    <cellStyle name="Input 11 46" xfId="22832" xr:uid="{79E5912E-2CF7-4BE3-B7E9-27064F18B15B}"/>
    <cellStyle name="Input 11 47" xfId="22833" xr:uid="{52601C8D-7498-4389-AB30-099242CBD19F}"/>
    <cellStyle name="Input 11 48" xfId="22834" xr:uid="{F1F7C33A-FF08-4E40-A778-7C3918668AD1}"/>
    <cellStyle name="Input 11 49" xfId="22835" xr:uid="{490F1683-E3E8-42CC-B7CE-6BC27C55CD0F}"/>
    <cellStyle name="Input 11 5" xfId="22836" xr:uid="{E908C9F7-660E-4EF3-8FB4-E882ABEB9920}"/>
    <cellStyle name="Input 11 50" xfId="22837" xr:uid="{753BD354-B09A-40D3-B133-B3240A701D18}"/>
    <cellStyle name="Input 11 51" xfId="22838" xr:uid="{6D1F7BA2-7A6A-49D0-BD80-C5DF34220582}"/>
    <cellStyle name="Input 11 52" xfId="22839" xr:uid="{D890E683-D845-4466-8E09-8BC4A5895175}"/>
    <cellStyle name="Input 11 53" xfId="22840" xr:uid="{7E4050AB-08D7-4634-9EC9-C189CC293D4A}"/>
    <cellStyle name="Input 11 54" xfId="22841" xr:uid="{23678B50-1598-4BCB-AB46-58CD88D7EB9F}"/>
    <cellStyle name="Input 11 55" xfId="22842" xr:uid="{3DE8F4AA-2086-48F6-A2F5-0D0DCD8519B1}"/>
    <cellStyle name="Input 11 56" xfId="22843" xr:uid="{B7D50D9E-8EA1-4139-8805-4BFB056DDFDC}"/>
    <cellStyle name="Input 11 57" xfId="22844" xr:uid="{0BD08542-DF58-4A68-8F96-2449523F366E}"/>
    <cellStyle name="Input 11 58" xfId="22845" xr:uid="{6621151F-838E-47D4-A7FF-2914C86E747F}"/>
    <cellStyle name="Input 11 59" xfId="22846" xr:uid="{F7ED1D28-32F2-4F1A-A349-AEFF900008DF}"/>
    <cellStyle name="Input 11 6" xfId="22847" xr:uid="{3570C060-879F-4ACB-AC60-8B569D245B7A}"/>
    <cellStyle name="Input 11 60" xfId="22848" xr:uid="{BF49D13C-9637-4855-A6A3-43261F88DFE7}"/>
    <cellStyle name="Input 11 61" xfId="22849" xr:uid="{B7DBB6D2-5B27-4FBE-86F5-D6812C1F9D67}"/>
    <cellStyle name="Input 11 62" xfId="22850" xr:uid="{51210604-C9AF-4AF1-99F8-A4C47DA7F79D}"/>
    <cellStyle name="Input 11 63" xfId="22851" xr:uid="{21314800-9E78-4A65-A17A-52CF6F03F90A}"/>
    <cellStyle name="Input 11 64" xfId="22852" xr:uid="{18C541B9-2A80-42DA-873A-0B8BB4EED63F}"/>
    <cellStyle name="Input 11 65" xfId="22853" xr:uid="{8A4E0DF0-0A2A-49B3-B339-6CC7F45C42D9}"/>
    <cellStyle name="Input 11 66" xfId="22854" xr:uid="{BE85A7A9-A2A2-498D-9FD8-3F188031DFF7}"/>
    <cellStyle name="Input 11 67" xfId="22855" xr:uid="{44E68C99-2E91-415C-AB56-948995587C58}"/>
    <cellStyle name="Input 11 68" xfId="22856" xr:uid="{4EECEA94-308F-405C-B2BA-C53E4B4BB3E2}"/>
    <cellStyle name="Input 11 69" xfId="22857" xr:uid="{B2C1FA1C-1DF7-4E69-9BC8-E803C63A4AF6}"/>
    <cellStyle name="Input 11 7" xfId="22858" xr:uid="{97B4E9C8-6F52-4A97-A06D-76A7A14938DD}"/>
    <cellStyle name="Input 11 70" xfId="22859" xr:uid="{315DA6DD-A932-4504-B6CD-7FB73A970731}"/>
    <cellStyle name="Input 11 71" xfId="22860" xr:uid="{FC4DF2DC-A543-4CCA-B876-8A430010BD03}"/>
    <cellStyle name="Input 11 72" xfId="22861" xr:uid="{B5150170-7204-42FB-8E0B-4BF005D04EBF}"/>
    <cellStyle name="Input 11 73" xfId="22862" xr:uid="{D4954C0D-3521-4269-87B6-DDA87DB92077}"/>
    <cellStyle name="Input 11 74" xfId="22863" xr:uid="{6A7C912A-9B2C-48DC-BE59-037F7B423899}"/>
    <cellStyle name="Input 11 8" xfId="22864" xr:uid="{E72C075E-36FA-4DCC-8104-D06B58B3D41C}"/>
    <cellStyle name="Input 11 9" xfId="22865" xr:uid="{C6DC67BC-9122-4AEA-BD5A-E47D561EE83A}"/>
    <cellStyle name="Input 12" xfId="22866" xr:uid="{299E819B-9CF1-40C5-8C5D-1802DD3156C4}"/>
    <cellStyle name="Input 12 10" xfId="22867" xr:uid="{8219E051-A9B5-4AB4-9937-FAEEFB41B9E5}"/>
    <cellStyle name="Input 12 11" xfId="22868" xr:uid="{0E6E565A-1612-49A9-B394-09BF0D992AD2}"/>
    <cellStyle name="Input 12 12" xfId="22869" xr:uid="{F93C895C-A922-4C65-A045-59B7E7C310A8}"/>
    <cellStyle name="Input 12 13" xfId="22870" xr:uid="{D34631B6-4A5E-43A7-9817-90DB9E2A9E9E}"/>
    <cellStyle name="Input 12 14" xfId="22871" xr:uid="{D0BCEB57-D8AC-4856-B1A4-1DBAA16B41B4}"/>
    <cellStyle name="Input 12 15" xfId="22872" xr:uid="{73DA3CB2-9B3F-4764-B960-D981A05A4A30}"/>
    <cellStyle name="Input 12 16" xfId="22873" xr:uid="{20811EE7-EFA9-4C98-B0AF-A29586847467}"/>
    <cellStyle name="Input 12 17" xfId="22874" xr:uid="{F3634984-9475-420E-B4CA-64C425FCFC3F}"/>
    <cellStyle name="Input 12 18" xfId="22875" xr:uid="{E9AECE01-305A-4E1F-A385-A7C51CF5BE01}"/>
    <cellStyle name="Input 12 19" xfId="22876" xr:uid="{124BB64F-08CE-4EE1-91E2-962992A4F88C}"/>
    <cellStyle name="Input 12 2" xfId="22877" xr:uid="{7F69D042-80B2-466E-948A-5E957E202749}"/>
    <cellStyle name="Input 12 20" xfId="22878" xr:uid="{915DF69E-3B9F-4994-9D79-1B8FEB974785}"/>
    <cellStyle name="Input 12 21" xfId="22879" xr:uid="{D0979440-C4EB-4F64-88D8-7ED9342ACCE4}"/>
    <cellStyle name="Input 12 22" xfId="22880" xr:uid="{955737AC-09CC-4438-B94B-98D04D5EE1E2}"/>
    <cellStyle name="Input 12 23" xfId="22881" xr:uid="{DDC86D61-D522-4ACD-9967-384E87717603}"/>
    <cellStyle name="Input 12 24" xfId="22882" xr:uid="{B577F835-D454-4BA0-B95E-12247E4B5AD4}"/>
    <cellStyle name="Input 12 25" xfId="22883" xr:uid="{F78D1D63-8BBD-4FD5-8541-93947214DEA6}"/>
    <cellStyle name="Input 12 26" xfId="22884" xr:uid="{7F257A5C-8AF7-4AF5-B30E-12C69F1DED8F}"/>
    <cellStyle name="Input 12 27" xfId="22885" xr:uid="{FE749BCD-311D-48DC-86E8-787C33B1C282}"/>
    <cellStyle name="Input 12 28" xfId="22886" xr:uid="{002376C0-5CFD-4863-898D-C44EE131DE82}"/>
    <cellStyle name="Input 12 29" xfId="22887" xr:uid="{5CBD6693-5E80-4B4F-A63C-FEA3A0A83B66}"/>
    <cellStyle name="Input 12 3" xfId="22888" xr:uid="{C355FCAA-6DDB-4AA7-B430-743C5B93A8D8}"/>
    <cellStyle name="Input 12 30" xfId="22889" xr:uid="{A2EBC602-1F60-4F0E-BE71-E0CBAF369974}"/>
    <cellStyle name="Input 12 31" xfId="22890" xr:uid="{D3354F62-BBB0-4F17-B71B-DDF275350E53}"/>
    <cellStyle name="Input 12 32" xfId="22891" xr:uid="{C50F6B8E-F564-4E0C-8A5F-5230054FDE77}"/>
    <cellStyle name="Input 12 33" xfId="22892" xr:uid="{2A9CA1D5-534B-4679-8DD6-92789204CFD9}"/>
    <cellStyle name="Input 12 34" xfId="22893" xr:uid="{5D7B886A-A26B-483B-AB9A-FCC4ECEFBC7D}"/>
    <cellStyle name="Input 12 35" xfId="22894" xr:uid="{4BE28308-9942-4573-8881-F88C71D8F00E}"/>
    <cellStyle name="Input 12 36" xfId="22895" xr:uid="{E2B887F7-A59D-42EB-AEB3-CF61755F25BF}"/>
    <cellStyle name="Input 12 37" xfId="22896" xr:uid="{E2453CDD-CA67-4085-87F3-0AA72408B3B9}"/>
    <cellStyle name="Input 12 38" xfId="22897" xr:uid="{232ABF01-21E0-4121-B0E8-41BF4775C3CA}"/>
    <cellStyle name="Input 12 39" xfId="22898" xr:uid="{B19578BF-A18B-4D65-9ADD-CA502A0BFE7D}"/>
    <cellStyle name="Input 12 4" xfId="22899" xr:uid="{1EF73235-6688-468C-AFDA-7D711544DE73}"/>
    <cellStyle name="Input 12 40" xfId="22900" xr:uid="{4662F18F-C324-467C-AFC0-28D857224A0F}"/>
    <cellStyle name="Input 12 41" xfId="22901" xr:uid="{CA741834-F4CE-4928-ABBE-A7210C216777}"/>
    <cellStyle name="Input 12 42" xfId="22902" xr:uid="{D2233F54-CFB5-4FA1-A47A-339194B927F3}"/>
    <cellStyle name="Input 12 43" xfId="22903" xr:uid="{78ED0660-0688-4141-AAB0-5B17E7683E6D}"/>
    <cellStyle name="Input 12 44" xfId="22904" xr:uid="{0A4EDDE5-AC27-4F4E-81AC-9F463020BC75}"/>
    <cellStyle name="Input 12 45" xfId="22905" xr:uid="{BDB1DF5A-EA3E-4BF9-9548-C16050E966AE}"/>
    <cellStyle name="Input 12 46" xfId="22906" xr:uid="{4658DB0D-7811-4EA3-AC5C-730CAD4CE93B}"/>
    <cellStyle name="Input 12 47" xfId="22907" xr:uid="{788976EE-5FF6-4352-B46A-9E372DD08D82}"/>
    <cellStyle name="Input 12 48" xfId="22908" xr:uid="{B3089F0B-D4A2-4277-B774-2C4FC9E09B2E}"/>
    <cellStyle name="Input 12 49" xfId="22909" xr:uid="{BEC84807-31CB-43AD-9865-4B8D4709E4BB}"/>
    <cellStyle name="Input 12 5" xfId="22910" xr:uid="{87982E19-5770-4718-B4AB-8CF936003EE3}"/>
    <cellStyle name="Input 12 50" xfId="22911" xr:uid="{A4113845-B6C0-43AC-8427-95694EB6F301}"/>
    <cellStyle name="Input 12 51" xfId="22912" xr:uid="{265CE06C-70C6-4E67-A2CD-1C1B99876FFC}"/>
    <cellStyle name="Input 12 52" xfId="22913" xr:uid="{F40285AA-CBF2-4BC6-89F3-D38BBC684442}"/>
    <cellStyle name="Input 12 53" xfId="22914" xr:uid="{5EB707A9-18D1-4556-AEE8-4605F63635E3}"/>
    <cellStyle name="Input 12 54" xfId="22915" xr:uid="{78B3796F-9E10-4541-B235-A35891E5AC29}"/>
    <cellStyle name="Input 12 55" xfId="22916" xr:uid="{C724CFAF-EFA2-4422-AFDE-F61D855F3B66}"/>
    <cellStyle name="Input 12 56" xfId="22917" xr:uid="{C5498097-301F-46D2-A21F-F2520BD8946C}"/>
    <cellStyle name="Input 12 57" xfId="22918" xr:uid="{415041B5-BDFA-469C-8A50-102E3BAD8ECD}"/>
    <cellStyle name="Input 12 58" xfId="22919" xr:uid="{4C5321A5-68F6-43D9-943E-1DC7A28BF4BD}"/>
    <cellStyle name="Input 12 59" xfId="22920" xr:uid="{8BCB6DBB-1DFE-4AFF-9634-DC65FAAA12BF}"/>
    <cellStyle name="Input 12 6" xfId="22921" xr:uid="{517802DC-100A-438A-AE93-F43C4B28C965}"/>
    <cellStyle name="Input 12 60" xfId="22922" xr:uid="{84A4ADFE-5DCA-4F45-943C-8AA088526C7B}"/>
    <cellStyle name="Input 12 61" xfId="22923" xr:uid="{D9216064-5FCC-4BF5-AEC2-C8C20E7F404C}"/>
    <cellStyle name="Input 12 62" xfId="22924" xr:uid="{B7F22DD9-CE56-44A9-B71F-441786DEFE1D}"/>
    <cellStyle name="Input 12 63" xfId="22925" xr:uid="{EC060EF4-8974-4511-85F6-F8212DED4BB0}"/>
    <cellStyle name="Input 12 64" xfId="22926" xr:uid="{B4062833-52D0-47EA-AA79-85794F7387D8}"/>
    <cellStyle name="Input 12 65" xfId="22927" xr:uid="{2110BB19-4639-4DAA-AE70-4CF76CBD4D93}"/>
    <cellStyle name="Input 12 66" xfId="22928" xr:uid="{4C122EAF-1E6D-4368-BADC-6D846C932DAE}"/>
    <cellStyle name="Input 12 67" xfId="22929" xr:uid="{EE2E122D-9954-45BE-97CD-75F0638F93D6}"/>
    <cellStyle name="Input 12 68" xfId="22930" xr:uid="{32110635-7E43-4CAD-8724-961CB1C864A9}"/>
    <cellStyle name="Input 12 69" xfId="22931" xr:uid="{E9ACFB66-6C74-4CF4-AF82-932815D55B61}"/>
    <cellStyle name="Input 12 7" xfId="22932" xr:uid="{FC2AFB6C-346D-4FC5-A5D4-014161930BF5}"/>
    <cellStyle name="Input 12 70" xfId="22933" xr:uid="{421D1CE7-1078-433D-8DB6-1AB5DBC561CF}"/>
    <cellStyle name="Input 12 71" xfId="22934" xr:uid="{6C925531-0149-4665-9925-2B26B32C3912}"/>
    <cellStyle name="Input 12 72" xfId="22935" xr:uid="{044E9803-7609-4248-A331-DB0E1F6A240F}"/>
    <cellStyle name="Input 12 73" xfId="22936" xr:uid="{B4A8B4D5-5857-4817-A4A7-D857D0A67A6D}"/>
    <cellStyle name="Input 12 74" xfId="22937" xr:uid="{BFC560C6-BDF0-4A83-8F52-26E53530DC7D}"/>
    <cellStyle name="Input 12 8" xfId="22938" xr:uid="{55B5BCBB-427B-4EA2-AE86-2176906F0928}"/>
    <cellStyle name="Input 12 9" xfId="22939" xr:uid="{738D21ED-DCB9-4F9E-94B5-67AC90857921}"/>
    <cellStyle name="Input 13" xfId="22940" xr:uid="{8B4B92FA-2540-46EE-B1A8-7CC478B36839}"/>
    <cellStyle name="Input 13 10" xfId="22941" xr:uid="{97D9DDBB-4173-45BD-994F-243A06150166}"/>
    <cellStyle name="Input 13 11" xfId="22942" xr:uid="{D5F83C98-9295-4141-A376-90E842C5E307}"/>
    <cellStyle name="Input 13 12" xfId="22943" xr:uid="{0C4A1A21-5FFF-4867-8A65-FC75EE4B2222}"/>
    <cellStyle name="Input 13 13" xfId="22944" xr:uid="{9F46D63F-5403-40ED-9BBA-18382E738D63}"/>
    <cellStyle name="Input 13 14" xfId="22945" xr:uid="{875D68A4-433E-4CE5-BDC4-4C37DD576C4B}"/>
    <cellStyle name="Input 13 15" xfId="22946" xr:uid="{80D04E84-7BFE-4445-969B-7438D5277106}"/>
    <cellStyle name="Input 13 16" xfId="22947" xr:uid="{2B58CA65-B0E5-4487-9496-D366405E7F47}"/>
    <cellStyle name="Input 13 17" xfId="22948" xr:uid="{67B20F6E-8107-463A-95FE-20454B56EFA9}"/>
    <cellStyle name="Input 13 18" xfId="22949" xr:uid="{1EE0B245-8199-4B77-9E8F-066371C65BD4}"/>
    <cellStyle name="Input 13 19" xfId="22950" xr:uid="{C3D9235D-EFAC-4A3E-86B8-6DC27BE9BF2F}"/>
    <cellStyle name="Input 13 2" xfId="22951" xr:uid="{49288C3C-4A49-4103-B16F-7AB782D96CD6}"/>
    <cellStyle name="Input 13 20" xfId="22952" xr:uid="{0F3E5650-913F-40A5-A01C-9C85FF32FA52}"/>
    <cellStyle name="Input 13 21" xfId="22953" xr:uid="{5167DB13-3C38-4EAB-8D1B-2922FF6CA86C}"/>
    <cellStyle name="Input 13 22" xfId="22954" xr:uid="{316EDE42-6B25-453E-A481-D0B27C0DB6A7}"/>
    <cellStyle name="Input 13 23" xfId="22955" xr:uid="{9ED56FE2-6CBE-43E4-82D5-BA98B2A42EB0}"/>
    <cellStyle name="Input 13 24" xfId="22956" xr:uid="{4F42E2F3-6EDF-4791-BDBF-EEBC657EFFFE}"/>
    <cellStyle name="Input 13 25" xfId="22957" xr:uid="{23AE6ABE-CE02-4333-A8F8-B703EA474FA2}"/>
    <cellStyle name="Input 13 26" xfId="22958" xr:uid="{8083B44D-AFE3-4DFF-A64E-CF07C0C00169}"/>
    <cellStyle name="Input 13 27" xfId="22959" xr:uid="{B1DC215E-3BCF-468F-9F7F-DAF7A4E43AEC}"/>
    <cellStyle name="Input 13 28" xfId="22960" xr:uid="{85535006-A535-4324-B233-E9A602184ACA}"/>
    <cellStyle name="Input 13 29" xfId="22961" xr:uid="{563196AA-8A13-40C2-A560-494FFC8027EF}"/>
    <cellStyle name="Input 13 3" xfId="22962" xr:uid="{A656B56A-5DE5-4CCC-84DA-E540763E8004}"/>
    <cellStyle name="Input 13 30" xfId="22963" xr:uid="{68402259-F6D6-400E-9F94-6A138413E633}"/>
    <cellStyle name="Input 13 31" xfId="22964" xr:uid="{C5E1E4D0-4A40-4A8E-BEA4-7BD4578DA86A}"/>
    <cellStyle name="Input 13 32" xfId="22965" xr:uid="{423DD0F1-09B9-46C5-ADEF-F3FBF8EBA006}"/>
    <cellStyle name="Input 13 33" xfId="22966" xr:uid="{A2CCCCC7-C853-44DF-9CA1-39E0502E7925}"/>
    <cellStyle name="Input 13 34" xfId="22967" xr:uid="{BC13741F-CACE-41EC-B680-FEB18092C9CC}"/>
    <cellStyle name="Input 13 35" xfId="22968" xr:uid="{AFBE8D82-3948-419A-9EA7-8EBE19A5B810}"/>
    <cellStyle name="Input 13 36" xfId="22969" xr:uid="{51D4F998-6C35-4BCC-AD38-D56A65BA5978}"/>
    <cellStyle name="Input 13 37" xfId="22970" xr:uid="{FC2495EB-F07B-458E-8E8E-377B64667CCF}"/>
    <cellStyle name="Input 13 38" xfId="22971" xr:uid="{E3FDEE11-2D27-44F4-B161-323843EE9091}"/>
    <cellStyle name="Input 13 39" xfId="22972" xr:uid="{2160E894-7D38-4209-899B-07925BF78168}"/>
    <cellStyle name="Input 13 4" xfId="22973" xr:uid="{34E0A655-6408-4EB0-9CA7-6F2A11DA4248}"/>
    <cellStyle name="Input 13 40" xfId="22974" xr:uid="{B4550884-060A-4FB7-82B6-A51A196B9042}"/>
    <cellStyle name="Input 13 41" xfId="22975" xr:uid="{3CB3838E-E5E7-43F4-A80C-DC67E9A8BD86}"/>
    <cellStyle name="Input 13 42" xfId="22976" xr:uid="{90C22FD9-47D6-4FC7-950A-7E0A0FC5BA93}"/>
    <cellStyle name="Input 13 43" xfId="22977" xr:uid="{589609F9-38A3-4F0C-B8A0-CF637971DEA2}"/>
    <cellStyle name="Input 13 44" xfId="22978" xr:uid="{CC2A7F3E-4C19-4E6E-8328-1466D745562C}"/>
    <cellStyle name="Input 13 45" xfId="22979" xr:uid="{0B4F63AC-B779-47BF-8359-F6D39C466474}"/>
    <cellStyle name="Input 13 46" xfId="22980" xr:uid="{B82AAADA-BFF4-4A5E-A017-A934C04F398B}"/>
    <cellStyle name="Input 13 47" xfId="22981" xr:uid="{1F9E4195-7BB4-47A2-BD5D-66432E47D9D2}"/>
    <cellStyle name="Input 13 48" xfId="22982" xr:uid="{D4E419EE-A694-4797-A73E-AF830CDE5B28}"/>
    <cellStyle name="Input 13 49" xfId="22983" xr:uid="{90B06E80-1CAA-402D-B1B7-AD3E7A862B5F}"/>
    <cellStyle name="Input 13 5" xfId="22984" xr:uid="{7913DD7D-5A49-4B6F-BAD7-F3F401B9576D}"/>
    <cellStyle name="Input 13 50" xfId="22985" xr:uid="{9C9DA591-0F0C-4B36-84E4-0EFAA9D28738}"/>
    <cellStyle name="Input 13 51" xfId="22986" xr:uid="{3B5EFA0E-963E-4F65-89C2-28F72183B884}"/>
    <cellStyle name="Input 13 52" xfId="22987" xr:uid="{31812553-1A8E-4B90-A2F0-6B89727C1AE1}"/>
    <cellStyle name="Input 13 53" xfId="22988" xr:uid="{A0C622EC-79BF-44EA-BDC2-83BD3947BDD6}"/>
    <cellStyle name="Input 13 54" xfId="22989" xr:uid="{7359E9F7-BD5C-464F-B7B3-BA162BE4DF86}"/>
    <cellStyle name="Input 13 55" xfId="22990" xr:uid="{32F830C5-2E9F-469E-9D99-51B6498B8469}"/>
    <cellStyle name="Input 13 56" xfId="22991" xr:uid="{AB720E08-9302-4EC2-8BC3-8AFC9C114C45}"/>
    <cellStyle name="Input 13 57" xfId="22992" xr:uid="{CD8C37D1-50AD-4D2C-B3CB-CEDB062B72A6}"/>
    <cellStyle name="Input 13 58" xfId="22993" xr:uid="{45156FD8-90E7-4F5E-B224-81728F499FFB}"/>
    <cellStyle name="Input 13 59" xfId="22994" xr:uid="{A1AD879B-8099-465C-8E22-533D3F06E31F}"/>
    <cellStyle name="Input 13 6" xfId="22995" xr:uid="{07CB4BA5-11F1-4FB2-959B-C3DD1478FDA4}"/>
    <cellStyle name="Input 13 60" xfId="22996" xr:uid="{92F1B5C5-5D03-40DF-813A-B5FE2E219A03}"/>
    <cellStyle name="Input 13 61" xfId="22997" xr:uid="{6BF8D329-80CF-475D-8B95-B853ADC86DE3}"/>
    <cellStyle name="Input 13 62" xfId="22998" xr:uid="{67C53BF3-3334-4889-8A61-5D48E5A26DDD}"/>
    <cellStyle name="Input 13 63" xfId="22999" xr:uid="{90E9C729-A832-4D06-902A-8D9BFF49BB5B}"/>
    <cellStyle name="Input 13 64" xfId="23000" xr:uid="{AF79183E-04B0-4271-9C2E-4B0F58CD99BF}"/>
    <cellStyle name="Input 13 65" xfId="23001" xr:uid="{76057841-012C-4517-9282-9174940BAC88}"/>
    <cellStyle name="Input 13 66" xfId="23002" xr:uid="{2BCF00B6-4D75-4781-BE06-456E2FFA7CC0}"/>
    <cellStyle name="Input 13 67" xfId="23003" xr:uid="{ECD2B123-B6A7-498E-A32B-3B318CA67818}"/>
    <cellStyle name="Input 13 68" xfId="23004" xr:uid="{7E43008A-347E-4ABB-9E76-307683B9ACE4}"/>
    <cellStyle name="Input 13 69" xfId="23005" xr:uid="{40876B10-98B0-45F6-8C93-F86202F3066E}"/>
    <cellStyle name="Input 13 7" xfId="23006" xr:uid="{E09FD908-FD39-4EE5-8F73-C6C97ADA951F}"/>
    <cellStyle name="Input 13 70" xfId="23007" xr:uid="{16543413-91E3-4292-8B05-C578C636BDC1}"/>
    <cellStyle name="Input 13 71" xfId="23008" xr:uid="{2D6D2B89-6624-4741-A2D5-93FA4CDDA8C3}"/>
    <cellStyle name="Input 13 72" xfId="23009" xr:uid="{5DEF584F-3BD1-4463-810E-ACE20F42CD68}"/>
    <cellStyle name="Input 13 73" xfId="23010" xr:uid="{A1B3190A-BFDF-4C7F-AF57-0EB364491098}"/>
    <cellStyle name="Input 13 74" xfId="23011" xr:uid="{A48D5FD9-F489-4A1F-AE04-A7E80915CF46}"/>
    <cellStyle name="Input 13 8" xfId="23012" xr:uid="{1D2ECB57-8FDD-48F9-A86D-0425A6C4C80B}"/>
    <cellStyle name="Input 13 9" xfId="23013" xr:uid="{B13DE620-8CFE-4440-8016-B2A56FE2FE34}"/>
    <cellStyle name="Input 14" xfId="23014" xr:uid="{2F63C694-A750-494B-BD12-323B4D4A9426}"/>
    <cellStyle name="Input 14 10" xfId="23015" xr:uid="{D21D9848-2D26-4FE1-8600-1ED081603B35}"/>
    <cellStyle name="Input 14 11" xfId="23016" xr:uid="{C64BF115-F978-4E5E-BE8D-295DE1770800}"/>
    <cellStyle name="Input 14 12" xfId="23017" xr:uid="{9DCD02FF-54F5-46F6-ADC9-E86E447F17DF}"/>
    <cellStyle name="Input 14 13" xfId="23018" xr:uid="{9CFC74AC-FA89-49F0-AD9D-403591E5C552}"/>
    <cellStyle name="Input 14 14" xfId="23019" xr:uid="{CD175C78-971F-4687-B001-8664A43D1986}"/>
    <cellStyle name="Input 14 15" xfId="23020" xr:uid="{0368497F-BA96-4351-920E-C1BA146F6F44}"/>
    <cellStyle name="Input 14 16" xfId="23021" xr:uid="{73143D71-1ADF-4D3C-94BC-BFF7A41C32E2}"/>
    <cellStyle name="Input 14 17" xfId="23022" xr:uid="{3DE5DC23-6452-4899-A413-E03B0AE898FE}"/>
    <cellStyle name="Input 14 18" xfId="23023" xr:uid="{0CFE2B12-AA1A-452C-A5AF-3C96BC35B671}"/>
    <cellStyle name="Input 14 19" xfId="23024" xr:uid="{35AA3FFF-4AC2-45EE-A316-2B3E758142DB}"/>
    <cellStyle name="Input 14 2" xfId="23025" xr:uid="{BCC1252E-CF14-43FC-8514-2B9F01A26637}"/>
    <cellStyle name="Input 14 20" xfId="23026" xr:uid="{3D07024A-7D10-4421-8DFC-E42A19A49BC7}"/>
    <cellStyle name="Input 14 21" xfId="23027" xr:uid="{AE3E8794-F75C-486A-9C60-2D86FBA8EF41}"/>
    <cellStyle name="Input 14 22" xfId="23028" xr:uid="{2041F119-450C-48B0-B707-691086D03FBA}"/>
    <cellStyle name="Input 14 23" xfId="23029" xr:uid="{BE1785E3-AECA-4FDE-9D67-FF26524A1D9F}"/>
    <cellStyle name="Input 14 24" xfId="23030" xr:uid="{2A3D4C6B-6FD3-4DE1-AF30-3D36CBA460D3}"/>
    <cellStyle name="Input 14 25" xfId="23031" xr:uid="{CE9A2C1A-613E-4762-9C57-135B51A022E8}"/>
    <cellStyle name="Input 14 26" xfId="23032" xr:uid="{1A5FA85F-3530-4F3B-A43E-C813F2EAE172}"/>
    <cellStyle name="Input 14 27" xfId="23033" xr:uid="{389538E0-B8D8-43DD-ABD8-B820AA9A1C44}"/>
    <cellStyle name="Input 14 28" xfId="23034" xr:uid="{E551B8CF-180E-44EE-83E0-0B3F591AC00B}"/>
    <cellStyle name="Input 14 29" xfId="23035" xr:uid="{7E4BFE8C-F120-43F5-BFF5-4A4EBC1E1C2B}"/>
    <cellStyle name="Input 14 3" xfId="23036" xr:uid="{ABE4BC2B-83E4-4FBA-8176-6C010D83F24A}"/>
    <cellStyle name="Input 14 30" xfId="23037" xr:uid="{C43786FF-C1B7-4F7A-8D68-EE903E801246}"/>
    <cellStyle name="Input 14 31" xfId="23038" xr:uid="{3347122A-C2A2-4601-AD05-8B2EC29F620F}"/>
    <cellStyle name="Input 14 32" xfId="23039" xr:uid="{11D3DACE-5320-424A-A945-15B04DC4F1A5}"/>
    <cellStyle name="Input 14 33" xfId="23040" xr:uid="{C5433875-427F-4408-A4FA-DAD4F01DAB4C}"/>
    <cellStyle name="Input 14 34" xfId="23041" xr:uid="{B5C87020-BC77-4691-8CD7-DEB4B9B35415}"/>
    <cellStyle name="Input 14 35" xfId="23042" xr:uid="{DF3298F6-190F-4821-ABBF-430D188CCAD3}"/>
    <cellStyle name="Input 14 36" xfId="23043" xr:uid="{9FEDF812-BA02-4124-BFC1-F99FBA5B3213}"/>
    <cellStyle name="Input 14 37" xfId="23044" xr:uid="{D4B15C20-78AD-44C6-8200-FBFEB4F42D41}"/>
    <cellStyle name="Input 14 38" xfId="23045" xr:uid="{0E71C27A-12D2-4DAF-843F-A01AD35CE632}"/>
    <cellStyle name="Input 14 39" xfId="23046" xr:uid="{581E201E-0E4B-4DE6-83B5-38EE0FB40093}"/>
    <cellStyle name="Input 14 4" xfId="23047" xr:uid="{10062D6F-9A97-47E0-98AE-8B89864CF057}"/>
    <cellStyle name="Input 14 40" xfId="23048" xr:uid="{1209BD1C-E53D-4D18-848D-2CC4863CAFA8}"/>
    <cellStyle name="Input 14 41" xfId="23049" xr:uid="{530CB7D3-4144-448A-9447-59891AE5D044}"/>
    <cellStyle name="Input 14 42" xfId="23050" xr:uid="{F44DA060-1830-4D8D-8241-AC441347D22C}"/>
    <cellStyle name="Input 14 43" xfId="23051" xr:uid="{0D0A8AC4-377E-4173-BB1C-F90943E1688B}"/>
    <cellStyle name="Input 14 44" xfId="23052" xr:uid="{C6C1BB5A-99E5-41E8-B2ED-8F7E75EEB646}"/>
    <cellStyle name="Input 14 45" xfId="23053" xr:uid="{0E695183-D83D-4057-AC4E-8637F5A3679E}"/>
    <cellStyle name="Input 14 46" xfId="23054" xr:uid="{62AD1F0A-C5EF-4E9B-B014-CA5FF356012B}"/>
    <cellStyle name="Input 14 47" xfId="23055" xr:uid="{6B4068EB-3B41-4DF9-8769-7DD01DEF18C0}"/>
    <cellStyle name="Input 14 48" xfId="23056" xr:uid="{3FF1B647-B2E7-4210-B0D5-D19FFDBDAADA}"/>
    <cellStyle name="Input 14 49" xfId="23057" xr:uid="{9559E65F-FEAF-41B3-8F2D-284AE98D8C18}"/>
    <cellStyle name="Input 14 5" xfId="23058" xr:uid="{C1928D24-DF24-4979-8D0B-25350BE74E37}"/>
    <cellStyle name="Input 14 50" xfId="23059" xr:uid="{A8121496-FDF9-4EFB-A550-CC5536F5CC8D}"/>
    <cellStyle name="Input 14 51" xfId="23060" xr:uid="{791F503B-7092-4302-92A6-D38EB3C59715}"/>
    <cellStyle name="Input 14 52" xfId="23061" xr:uid="{92C4FB76-1870-4DBD-AB11-4DDFB1B760C5}"/>
    <cellStyle name="Input 14 53" xfId="23062" xr:uid="{D7CCFDF7-9F93-49D7-8BA2-75C9939E4B36}"/>
    <cellStyle name="Input 14 54" xfId="23063" xr:uid="{DFBBE093-4DBE-4E1A-8DF4-F24F9FCC6D24}"/>
    <cellStyle name="Input 14 55" xfId="23064" xr:uid="{202D5860-35BB-49CF-B34D-17294CD348B8}"/>
    <cellStyle name="Input 14 56" xfId="23065" xr:uid="{A2D19E52-7BEB-4205-B121-9A9667ADECCE}"/>
    <cellStyle name="Input 14 57" xfId="23066" xr:uid="{5BF787B0-5C9E-45EB-B5B1-B9DBBA42CCEB}"/>
    <cellStyle name="Input 14 58" xfId="23067" xr:uid="{8781931F-8FAF-4926-BAAE-EC313160A5CA}"/>
    <cellStyle name="Input 14 59" xfId="23068" xr:uid="{75DD3496-DA9C-4315-9D02-EF8903837868}"/>
    <cellStyle name="Input 14 6" xfId="23069" xr:uid="{9678BE7A-32F7-445A-A7DE-B337BDFECC55}"/>
    <cellStyle name="Input 14 60" xfId="23070" xr:uid="{58C6FB8D-8C48-4385-BE45-AA19F5F2A8DE}"/>
    <cellStyle name="Input 14 61" xfId="23071" xr:uid="{1391D3F5-D6AD-4A7D-AD98-DBA999B5690D}"/>
    <cellStyle name="Input 14 62" xfId="23072" xr:uid="{0BF4EE18-5902-466F-903F-A1876075EDC0}"/>
    <cellStyle name="Input 14 63" xfId="23073" xr:uid="{3ABA5DA2-C64F-4A1A-9898-13D5854E4F10}"/>
    <cellStyle name="Input 14 64" xfId="23074" xr:uid="{401B70DB-0D73-4D66-B344-17AEB3C47292}"/>
    <cellStyle name="Input 14 65" xfId="23075" xr:uid="{4FE54FA9-3551-4060-811E-1E8C839410BF}"/>
    <cellStyle name="Input 14 66" xfId="23076" xr:uid="{752B7F02-D8EA-484B-B258-B920B3B8B02A}"/>
    <cellStyle name="Input 14 67" xfId="23077" xr:uid="{FAC4B36D-F98F-482D-A3A6-D266BBDCECFD}"/>
    <cellStyle name="Input 14 68" xfId="23078" xr:uid="{68430222-221E-4593-9090-756949DFB2AD}"/>
    <cellStyle name="Input 14 69" xfId="23079" xr:uid="{452F179F-4969-48BB-A61F-CBE6B141A1FA}"/>
    <cellStyle name="Input 14 7" xfId="23080" xr:uid="{23DDBCB5-5CBC-43CB-8ADD-6F922CFDDB97}"/>
    <cellStyle name="Input 14 70" xfId="23081" xr:uid="{281C4570-5867-49FB-A893-0703DC5E7256}"/>
    <cellStyle name="Input 14 71" xfId="23082" xr:uid="{24EDE92A-838F-4C8D-9E23-1EBBA0442A30}"/>
    <cellStyle name="Input 14 72" xfId="23083" xr:uid="{27CA388D-F999-484C-8BEF-625143FB806A}"/>
    <cellStyle name="Input 14 73" xfId="23084" xr:uid="{A68D15A6-72D5-4DF9-9444-CE6FA34CF172}"/>
    <cellStyle name="Input 14 74" xfId="23085" xr:uid="{DF3728A0-8955-4205-A085-8DBF8E64A5CF}"/>
    <cellStyle name="Input 14 8" xfId="23086" xr:uid="{5BBDB77A-43F1-451E-A4EB-C17FA61CF560}"/>
    <cellStyle name="Input 14 9" xfId="23087" xr:uid="{55CA42D8-9E21-4B8C-96F2-7E0365E99D51}"/>
    <cellStyle name="Input 15" xfId="23088" xr:uid="{49E32E72-6DBA-4623-A46B-CAEA71F6931D}"/>
    <cellStyle name="Input 16" xfId="23089" xr:uid="{79942D3A-D52F-46D9-AB75-BD0753EE1DEE}"/>
    <cellStyle name="Input 17" xfId="23090" xr:uid="{EC04AA95-F8DC-4018-9227-2A259D809470}"/>
    <cellStyle name="Input 18" xfId="23091" xr:uid="{61CF28A2-E5E6-447B-AED3-1EC867429CFF}"/>
    <cellStyle name="Input 19" xfId="23092" xr:uid="{A3EC7834-839D-4610-83EC-9198EB31FC51}"/>
    <cellStyle name="Input 2" xfId="23093" xr:uid="{D90859B2-25EE-4956-BA17-B626BE388B1B}"/>
    <cellStyle name="Input 2 10" xfId="23094" xr:uid="{FA690F97-F724-49E9-8429-8220F0CF9D20}"/>
    <cellStyle name="Input 2 11" xfId="23095" xr:uid="{6D73B3BD-47F2-490F-8609-BAC6547EF6ED}"/>
    <cellStyle name="Input 2 12" xfId="23096" xr:uid="{CB801920-1F0A-4777-B6C9-4D63427C766B}"/>
    <cellStyle name="Input 2 13" xfId="23097" xr:uid="{4CC30E50-6A6C-4E7B-98EF-741BB22709A2}"/>
    <cellStyle name="Input 2 14" xfId="23098" xr:uid="{AAB07AFC-9862-4DA6-9CF4-03930067D4CE}"/>
    <cellStyle name="Input 2 15" xfId="23099" xr:uid="{9261FDF9-286A-40BF-B2A0-B1DC3FC13025}"/>
    <cellStyle name="Input 2 16" xfId="23100" xr:uid="{B586D15E-3CFE-4CC9-B878-D6A06E44DDF1}"/>
    <cellStyle name="Input 2 17" xfId="23101" xr:uid="{CCCE3147-B0EF-4223-B6F4-E75D7C26A8BD}"/>
    <cellStyle name="Input 2 18" xfId="23102" xr:uid="{E5D44E9A-C213-4ACA-9FF7-93D35D9C7221}"/>
    <cellStyle name="Input 2 19" xfId="23103" xr:uid="{B4794AC2-24C1-462F-ADFE-A38FAD343009}"/>
    <cellStyle name="Input 2 2" xfId="23104" xr:uid="{B1489BAC-BD8B-4B48-B0E8-D265FAB5183B}"/>
    <cellStyle name="Input 2 2 10" xfId="23105" xr:uid="{7EE8BF84-0CDD-4136-965D-36761061AB2E}"/>
    <cellStyle name="Input 2 2 11" xfId="23106" xr:uid="{DC20A4CA-32D2-400A-83AF-DC8FF5C4B74F}"/>
    <cellStyle name="Input 2 2 12" xfId="23107" xr:uid="{EBAA39A0-0153-4990-8C43-2C4EE0829443}"/>
    <cellStyle name="Input 2 2 13" xfId="23108" xr:uid="{F27374C6-7D30-4997-99DA-5A8FF6A2D5F9}"/>
    <cellStyle name="Input 2 2 14" xfId="23109" xr:uid="{A36CC420-0656-4FD9-8FEA-2C1A457CF8A4}"/>
    <cellStyle name="Input 2 2 15" xfId="23110" xr:uid="{DD094AA1-EF3D-4BCD-9F91-1ECC8C8A3DE8}"/>
    <cellStyle name="Input 2 2 16" xfId="23111" xr:uid="{053072AB-4CB2-452B-BEB2-C58BDCB9568E}"/>
    <cellStyle name="Input 2 2 17" xfId="23112" xr:uid="{FE2B935C-177E-4A22-A8D3-82C23A010C2E}"/>
    <cellStyle name="Input 2 2 18" xfId="23113" xr:uid="{1D9B3B18-8984-4A5A-B57B-A60570192895}"/>
    <cellStyle name="Input 2 2 19" xfId="23114" xr:uid="{7A92ECDF-7446-45A4-8B75-3BE955D579E9}"/>
    <cellStyle name="Input 2 2 2" xfId="23115" xr:uid="{A5D29504-8D81-4B08-B458-A1AA6915C398}"/>
    <cellStyle name="Input 2 2 20" xfId="23116" xr:uid="{E0B3708E-048E-40D3-9DEF-E52E6178BFE1}"/>
    <cellStyle name="Input 2 2 21" xfId="23117" xr:uid="{C16D18E3-4BE5-42B8-9817-71C1FE4437FA}"/>
    <cellStyle name="Input 2 2 22" xfId="23118" xr:uid="{90887190-8D57-45DF-B90B-C8FA94488DC4}"/>
    <cellStyle name="Input 2 2 23" xfId="23119" xr:uid="{CA887AA4-F2F2-4C54-9EBC-08712ADB26A2}"/>
    <cellStyle name="Input 2 2 24" xfId="23120" xr:uid="{26DDA63F-A567-4B64-A41F-112744B55CC2}"/>
    <cellStyle name="Input 2 2 25" xfId="23121" xr:uid="{01EE30F0-43F9-41C5-91C5-12950A1C4F75}"/>
    <cellStyle name="Input 2 2 26" xfId="23122" xr:uid="{103E91EC-6FDD-4272-9497-67E118D4C0B8}"/>
    <cellStyle name="Input 2 2 27" xfId="23123" xr:uid="{EC919BAD-62C6-4CE2-B467-671F9ECEE5AB}"/>
    <cellStyle name="Input 2 2 28" xfId="23124" xr:uid="{1F7991A6-874E-46C0-A327-2614AB5B5B11}"/>
    <cellStyle name="Input 2 2 29" xfId="23125" xr:uid="{6A9749B4-5AC4-4968-BA0E-D2556A4F7603}"/>
    <cellStyle name="Input 2 2 3" xfId="23126" xr:uid="{85BD5EAE-61A4-4880-A2B0-EB6863BFD69B}"/>
    <cellStyle name="Input 2 2 30" xfId="23127" xr:uid="{B338AF94-EEB0-4E70-8CBB-4CD4237B6AEA}"/>
    <cellStyle name="Input 2 2 31" xfId="23128" xr:uid="{291AF751-144A-4EF6-ACC4-17EE4772314C}"/>
    <cellStyle name="Input 2 2 32" xfId="23129" xr:uid="{855324D1-AA94-4312-A253-97AC4DDE032A}"/>
    <cellStyle name="Input 2 2 33" xfId="23130" xr:uid="{8B32C844-5504-4EC2-971B-4777743F3D2C}"/>
    <cellStyle name="Input 2 2 34" xfId="23131" xr:uid="{140E6E55-C8DE-4F4D-A4D6-B47219B92537}"/>
    <cellStyle name="Input 2 2 35" xfId="23132" xr:uid="{2F23B846-7A61-4EFC-BBD3-71F6DE6EAE40}"/>
    <cellStyle name="Input 2 2 36" xfId="23133" xr:uid="{F4A22DCA-F3D7-49BC-9E01-38C34BDA9B65}"/>
    <cellStyle name="Input 2 2 37" xfId="23134" xr:uid="{DB8917D4-6814-46B1-BCE7-5C75A3541B0D}"/>
    <cellStyle name="Input 2 2 38" xfId="23135" xr:uid="{5217C68C-5040-457E-813E-20E7D42515FD}"/>
    <cellStyle name="Input 2 2 39" xfId="23136" xr:uid="{E9B1DEED-224E-484F-B9E9-8B9041953AE8}"/>
    <cellStyle name="Input 2 2 4" xfId="23137" xr:uid="{8922B6AA-3127-4152-83E4-4A6FF198D7F3}"/>
    <cellStyle name="Input 2 2 40" xfId="23138" xr:uid="{54249AE5-3C88-4BE3-AE0F-6C26878FAA22}"/>
    <cellStyle name="Input 2 2 41" xfId="23139" xr:uid="{03A6862C-32A6-4DCE-ABF3-93A7D732F0E2}"/>
    <cellStyle name="Input 2 2 42" xfId="23140" xr:uid="{A7A24B34-79F4-48DA-8359-772B769E779E}"/>
    <cellStyle name="Input 2 2 43" xfId="23141" xr:uid="{A33DE07C-08A6-464A-90B8-D7EFA310F38C}"/>
    <cellStyle name="Input 2 2 44" xfId="23142" xr:uid="{CA557163-FF32-4A41-9BCA-8B4E998C606B}"/>
    <cellStyle name="Input 2 2 45" xfId="23143" xr:uid="{658B83E4-F09C-4F18-9FAF-5E35BA8D5707}"/>
    <cellStyle name="Input 2 2 46" xfId="23144" xr:uid="{0E8DD466-C174-44E3-B473-ECF0D94A0738}"/>
    <cellStyle name="Input 2 2 47" xfId="23145" xr:uid="{ACEA033E-F73D-4288-87B8-D52C937590C9}"/>
    <cellStyle name="Input 2 2 48" xfId="23146" xr:uid="{BEAB80AB-7C7F-4C7A-A2A2-298E58A896B2}"/>
    <cellStyle name="Input 2 2 49" xfId="23147" xr:uid="{7967B622-BE51-430D-AA3B-0E475191FB1C}"/>
    <cellStyle name="Input 2 2 5" xfId="23148" xr:uid="{13619E89-519E-407E-BB7D-BC91E6A9A33F}"/>
    <cellStyle name="Input 2 2 50" xfId="23149" xr:uid="{A5C2A57C-7AA1-42DB-B121-E77A370FDD99}"/>
    <cellStyle name="Input 2 2 51" xfId="23150" xr:uid="{E7172B79-87D3-4055-ABC8-1F6CAA41FB73}"/>
    <cellStyle name="Input 2 2 52" xfId="23151" xr:uid="{1262888A-8D94-4444-AC57-F0D5AE5E14F2}"/>
    <cellStyle name="Input 2 2 53" xfId="23152" xr:uid="{B1B91D93-B044-4F84-B119-A3CC1E350885}"/>
    <cellStyle name="Input 2 2 54" xfId="23153" xr:uid="{1BFA4A5C-CF34-45A0-92AC-35D9DFB026D6}"/>
    <cellStyle name="Input 2 2 55" xfId="23154" xr:uid="{4D22B386-266C-454E-AA43-5A602279B073}"/>
    <cellStyle name="Input 2 2 56" xfId="23155" xr:uid="{B8A1BEB9-873D-46E2-81CE-0AA09EA22C54}"/>
    <cellStyle name="Input 2 2 57" xfId="23156" xr:uid="{249FE75B-EB1C-4A86-A110-6D7E79154836}"/>
    <cellStyle name="Input 2 2 58" xfId="23157" xr:uid="{F88755CC-8416-4C5C-B351-5725951D1B69}"/>
    <cellStyle name="Input 2 2 59" xfId="23158" xr:uid="{AC612872-189E-4588-9935-959B8592835B}"/>
    <cellStyle name="Input 2 2 6" xfId="23159" xr:uid="{F16C1142-1D4C-4C30-A625-0809AE71A720}"/>
    <cellStyle name="Input 2 2 60" xfId="23160" xr:uid="{E3CEAE9C-609C-4DE0-B68C-217C4B237557}"/>
    <cellStyle name="Input 2 2 61" xfId="23161" xr:uid="{928F230A-FD34-4D34-87A0-BE56E3626596}"/>
    <cellStyle name="Input 2 2 62" xfId="23162" xr:uid="{479213B7-C46A-4F85-BCC5-A89330101D03}"/>
    <cellStyle name="Input 2 2 63" xfId="23163" xr:uid="{B172F188-C40B-458A-9ABA-A18B3F811FE4}"/>
    <cellStyle name="Input 2 2 64" xfId="23164" xr:uid="{16B1E9CC-B2F6-4B9B-87EC-ABFA1A183810}"/>
    <cellStyle name="Input 2 2 65" xfId="23165" xr:uid="{16B2385D-6F65-4FC1-B322-8390DEA85AC1}"/>
    <cellStyle name="Input 2 2 66" xfId="23166" xr:uid="{D6CFF010-0E0F-446A-9C64-44E4AA9B1E6C}"/>
    <cellStyle name="Input 2 2 67" xfId="23167" xr:uid="{58575E64-B20D-411F-A7D2-B2AAA1CF07A1}"/>
    <cellStyle name="Input 2 2 68" xfId="23168" xr:uid="{79164738-E1C6-4375-99F6-6D7BF2F33B45}"/>
    <cellStyle name="Input 2 2 69" xfId="23169" xr:uid="{507EF037-E886-4F23-877B-888C12EC9B49}"/>
    <cellStyle name="Input 2 2 7" xfId="23170" xr:uid="{E4C9E7E0-68B4-448D-AC11-9E9122EB0FF0}"/>
    <cellStyle name="Input 2 2 70" xfId="23171" xr:uid="{2D265B26-C999-422F-BDF4-BB91D93B1EBC}"/>
    <cellStyle name="Input 2 2 71" xfId="23172" xr:uid="{D7EF9853-94E8-44C3-AF6C-3EA17602F27D}"/>
    <cellStyle name="Input 2 2 72" xfId="23173" xr:uid="{974C4BB6-926E-4E7A-9E26-1B757D2BA4D0}"/>
    <cellStyle name="Input 2 2 73" xfId="23174" xr:uid="{47031DF1-A0A1-4875-8DB1-C7CDB6992997}"/>
    <cellStyle name="Input 2 2 74" xfId="23175" xr:uid="{C84DAFAB-98EE-4D1A-A146-10C188641C59}"/>
    <cellStyle name="Input 2 2 8" xfId="23176" xr:uid="{6516BD57-B036-40CD-8915-E43F7D753CB9}"/>
    <cellStyle name="Input 2 2 9" xfId="23177" xr:uid="{FA18D11A-D649-4060-A4B8-183B807ECBC1}"/>
    <cellStyle name="Input 2 20" xfId="23178" xr:uid="{89212C4E-FE9A-4470-9FC5-3F10E8918AED}"/>
    <cellStyle name="Input 2 21" xfId="23179" xr:uid="{3BF675B8-A743-4805-86B9-7FA6759B5B2A}"/>
    <cellStyle name="Input 2 22" xfId="23180" xr:uid="{A1EAA859-0F30-4B7B-A174-84DF49A7F3B0}"/>
    <cellStyle name="Input 2 23" xfId="23181" xr:uid="{B3B8B3C5-C3A8-4537-B707-70D6E83F24B6}"/>
    <cellStyle name="Input 2 24" xfId="23182" xr:uid="{95A31F14-792D-4F47-8FCE-5AB93BC56C67}"/>
    <cellStyle name="Input 2 25" xfId="23183" xr:uid="{2DD381A2-FEC4-4653-BE67-F7F23702D6EB}"/>
    <cellStyle name="Input 2 26" xfId="23184" xr:uid="{062F7EF2-36A6-4520-867A-0103F156074D}"/>
    <cellStyle name="Input 2 27" xfId="23185" xr:uid="{4BFE20DA-E6FF-4856-8E7C-C6D986F759C1}"/>
    <cellStyle name="Input 2 28" xfId="23186" xr:uid="{48EB0283-0741-4F7D-893D-BB8D84D06823}"/>
    <cellStyle name="Input 2 29" xfId="23187" xr:uid="{5FC28723-F15C-4BF3-894D-300745BDD78B}"/>
    <cellStyle name="Input 2 3" xfId="23188" xr:uid="{6108DD02-E3ED-44BF-8CBF-8101D4ED4AAC}"/>
    <cellStyle name="Input 2 30" xfId="23189" xr:uid="{5A829866-2BAF-4825-AAEC-798309CBB4E0}"/>
    <cellStyle name="Input 2 31" xfId="23190" xr:uid="{2DDCF13B-5308-4636-BEFD-CC676D19DA92}"/>
    <cellStyle name="Input 2 32" xfId="23191" xr:uid="{7033D074-C1C6-4E2B-B2F8-5105DCD56A4F}"/>
    <cellStyle name="Input 2 33" xfId="23192" xr:uid="{F06CC45A-4B9E-4913-9E70-F66608ADFEAF}"/>
    <cellStyle name="Input 2 34" xfId="23193" xr:uid="{9BF0EE82-6400-4C4C-A881-B927842ACAF8}"/>
    <cellStyle name="Input 2 35" xfId="23194" xr:uid="{88FFC423-86D3-4D96-BB29-83B387BE3080}"/>
    <cellStyle name="Input 2 36" xfId="23195" xr:uid="{BD4782D3-AC3C-4AC3-8D76-95CFD955C364}"/>
    <cellStyle name="Input 2 37" xfId="23196" xr:uid="{56A6C010-0B43-4C3C-A82C-B5DA6D0E979E}"/>
    <cellStyle name="Input 2 38" xfId="23197" xr:uid="{C0F2540B-4E38-46B4-9AB6-09D3B4A86ADC}"/>
    <cellStyle name="Input 2 39" xfId="23198" xr:uid="{E65779CF-68D5-48D0-A052-1DEBC5487F2F}"/>
    <cellStyle name="Input 2 4" xfId="23199" xr:uid="{83F2B728-4AA0-4593-A19B-84F8BE2783DB}"/>
    <cellStyle name="Input 2 40" xfId="23200" xr:uid="{399BBA51-81EC-40FA-873A-2E56C3ABB2AF}"/>
    <cellStyle name="Input 2 41" xfId="23201" xr:uid="{F1693F53-BE05-44A4-83F2-15528BD54909}"/>
    <cellStyle name="Input 2 42" xfId="23202" xr:uid="{4694BB16-B4A3-420E-B5A8-14936CF0863C}"/>
    <cellStyle name="Input 2 43" xfId="23203" xr:uid="{EFC49F34-206D-4A1F-A355-A7E146BF10C7}"/>
    <cellStyle name="Input 2 44" xfId="23204" xr:uid="{6DB4A73A-C2B8-44FC-B547-180846731A5D}"/>
    <cellStyle name="Input 2 45" xfId="23205" xr:uid="{F4FC9E9D-F822-4DCA-A19F-F1DB5A1B61F8}"/>
    <cellStyle name="Input 2 46" xfId="23206" xr:uid="{8EFADFC9-41C4-4081-BCFF-7F51221E1AC4}"/>
    <cellStyle name="Input 2 47" xfId="23207" xr:uid="{A5824928-51F7-41CB-9467-B23540056FD3}"/>
    <cellStyle name="Input 2 48" xfId="23208" xr:uid="{0BF6FC69-7A17-49B6-893E-F08F23CA7EBE}"/>
    <cellStyle name="Input 2 49" xfId="23209" xr:uid="{B1954801-2FA4-4464-A6AD-378E596BD5CC}"/>
    <cellStyle name="Input 2 5" xfId="23210" xr:uid="{78A47F84-074A-4FCC-B586-382CF58EA707}"/>
    <cellStyle name="Input 2 50" xfId="23211" xr:uid="{D5EAD22F-527E-4AA4-A7FC-81B11EEC4E52}"/>
    <cellStyle name="Input 2 51" xfId="23212" xr:uid="{238A40C5-D9FF-4512-9D3E-374213798F7F}"/>
    <cellStyle name="Input 2 52" xfId="23213" xr:uid="{061CCDCF-EA49-469F-874B-24961D389FAE}"/>
    <cellStyle name="Input 2 53" xfId="23214" xr:uid="{D886217C-A0FB-4E38-91D5-7D7C1559381B}"/>
    <cellStyle name="Input 2 54" xfId="23215" xr:uid="{980E4181-A16F-409B-BF30-A3F1E7859379}"/>
    <cellStyle name="Input 2 55" xfId="23216" xr:uid="{F6B45BFD-6441-4EEE-8C5C-37948D8ED57D}"/>
    <cellStyle name="Input 2 56" xfId="23217" xr:uid="{04102DBC-BD94-48AA-963D-93A62292C88E}"/>
    <cellStyle name="Input 2 57" xfId="23218" xr:uid="{CFFDBBAC-4908-4E55-A11B-10615A2B882F}"/>
    <cellStyle name="Input 2 58" xfId="23219" xr:uid="{4FD743AD-3734-4FD5-8727-467A5DFC1838}"/>
    <cellStyle name="Input 2 59" xfId="23220" xr:uid="{1658DD6F-ECC2-4A98-ACD3-00A4E2FEFF12}"/>
    <cellStyle name="Input 2 6" xfId="23221" xr:uid="{D17732FD-75BF-4FD1-BACB-37BB987B162F}"/>
    <cellStyle name="Input 2 60" xfId="23222" xr:uid="{F2C9D3ED-76EF-4FB8-B328-8DB397208724}"/>
    <cellStyle name="Input 2 61" xfId="23223" xr:uid="{2B19205D-6A85-4055-AAD6-71C92636DCB9}"/>
    <cellStyle name="Input 2 62" xfId="23224" xr:uid="{4066F4A8-34A1-463F-9EED-C0FE0119CE43}"/>
    <cellStyle name="Input 2 63" xfId="23225" xr:uid="{AC22C64F-7059-4A79-9924-BC79CF47FFA7}"/>
    <cellStyle name="Input 2 64" xfId="23226" xr:uid="{2806FB05-8444-448D-9529-4181D45909C5}"/>
    <cellStyle name="Input 2 65" xfId="23227" xr:uid="{94BD5D1D-8A70-40FB-9763-D9C9575878CA}"/>
    <cellStyle name="Input 2 66" xfId="23228" xr:uid="{10E22241-30FC-466F-B233-3C7F05E9C616}"/>
    <cellStyle name="Input 2 67" xfId="23229" xr:uid="{3EFAFC84-F9AC-4518-886C-0ADF275BA66E}"/>
    <cellStyle name="Input 2 68" xfId="23230" xr:uid="{A860F62F-3981-4261-B60F-F4054F045705}"/>
    <cellStyle name="Input 2 69" xfId="23231" xr:uid="{F49E3E9F-1883-4331-9DEE-F97663F62215}"/>
    <cellStyle name="Input 2 7" xfId="23232" xr:uid="{47693D14-A822-4090-84E0-766706F5C21C}"/>
    <cellStyle name="Input 2 70" xfId="23233" xr:uid="{8E1F9C74-A1E9-4EF7-9F71-C0EEDF2F90AA}"/>
    <cellStyle name="Input 2 71" xfId="23234" xr:uid="{2D5419F5-2DE1-4E71-98D2-43A3BE563B9C}"/>
    <cellStyle name="Input 2 72" xfId="23235" xr:uid="{322CB3B7-F435-4512-A652-CBDF98B5911B}"/>
    <cellStyle name="Input 2 73" xfId="23236" xr:uid="{70420451-0777-4BA2-A050-3632D8A8075C}"/>
    <cellStyle name="Input 2 74" xfId="23237" xr:uid="{E4218B1A-CA53-4E01-874A-1D7EC7682B3A}"/>
    <cellStyle name="Input 2 75" xfId="23238" xr:uid="{8EF892F9-B470-4303-9E46-966626A7B6FC}"/>
    <cellStyle name="Input 2 8" xfId="23239" xr:uid="{00D3A716-4B07-4B2D-8CC0-8C0EB5B5D386}"/>
    <cellStyle name="Input 2 9" xfId="23240" xr:uid="{052C5B39-F932-4985-8AC4-6534B3D9613E}"/>
    <cellStyle name="Input 20" xfId="23241" xr:uid="{36835E94-0D1E-4E04-BB68-B228C3340699}"/>
    <cellStyle name="Input 21" xfId="23242" xr:uid="{76E66267-6251-457A-B341-8F5B4AE120FF}"/>
    <cellStyle name="Input 22" xfId="23243" xr:uid="{FBB4DCDA-EDAE-4246-8220-0CED965D93D6}"/>
    <cellStyle name="Input 23" xfId="23244" xr:uid="{2F4A06F2-0687-46E2-8199-E3A0A4987C65}"/>
    <cellStyle name="Input 24" xfId="23245" xr:uid="{F6750D2D-9629-4B09-AEB0-DE3C3E019806}"/>
    <cellStyle name="Input 25" xfId="23246" xr:uid="{00636557-78FE-4A4A-B439-4DB10A1CCBA4}"/>
    <cellStyle name="Input 26" xfId="23247" xr:uid="{8D404D7E-D2B1-47DA-A516-97126CC18260}"/>
    <cellStyle name="Input 27" xfId="23248" xr:uid="{E57070C3-566F-436D-8F95-FF44DC08689A}"/>
    <cellStyle name="Input 28" xfId="23249" xr:uid="{4FC1DA32-8C7E-4403-89DD-9DACDB59FA68}"/>
    <cellStyle name="Input 29" xfId="23250" xr:uid="{4A50E4CF-21CD-4B94-9EDF-7CF2BC58F3A4}"/>
    <cellStyle name="Input 3" xfId="23251" xr:uid="{070959E5-6D43-401C-B764-3A0C27BE8F82}"/>
    <cellStyle name="Input 3 2" xfId="23252" xr:uid="{420335C1-6107-4645-A483-C8584EB79A2D}"/>
    <cellStyle name="Input 30" xfId="23253" xr:uid="{1F24B53B-85B9-4449-A550-14B2054851D4}"/>
    <cellStyle name="Input 31" xfId="23254" xr:uid="{31ED38C4-64D5-4F30-8090-846E917FC249}"/>
    <cellStyle name="Input 32" xfId="23255" xr:uid="{ED62C980-4536-4E2C-9D4B-1B9DA593857B}"/>
    <cellStyle name="Input 33" xfId="23256" xr:uid="{212AAD12-CCAC-48C3-9E65-736904C218EF}"/>
    <cellStyle name="Input 34" xfId="23257" xr:uid="{0EC1882F-5629-4AE8-8750-12F8B7A19835}"/>
    <cellStyle name="Input 35" xfId="23258" xr:uid="{EE1BF949-742D-4CE2-B165-49F88B200E1A}"/>
    <cellStyle name="Input 36" xfId="23259" xr:uid="{7F07DBD4-7566-4B43-981A-420E507A0EE5}"/>
    <cellStyle name="Input 37" xfId="23260" xr:uid="{E6AF2E2C-7ED6-4142-A6CC-025F1B5884D2}"/>
    <cellStyle name="Input 38" xfId="23261" xr:uid="{FBF803C4-F5A8-44C1-8CA6-1AECA2EBA693}"/>
    <cellStyle name="Input 39" xfId="23262" xr:uid="{DC78F7F5-6714-4AE4-95C9-2C6E683C01AB}"/>
    <cellStyle name="Input 4" xfId="23263" xr:uid="{E865B702-D87F-4FB2-A054-3E07717FFB74}"/>
    <cellStyle name="Input 40" xfId="23264" xr:uid="{A6C5BE4E-1B97-4FE6-BED9-5C2E81DDEC25}"/>
    <cellStyle name="Input 41" xfId="23265" xr:uid="{4E4EE772-588D-4B81-A1C8-09AE531D42D6}"/>
    <cellStyle name="Input 42" xfId="23266" xr:uid="{4B976B95-25D8-4829-800C-C17048C7D56D}"/>
    <cellStyle name="Input 43" xfId="23267" xr:uid="{028C73BE-37E9-45CC-8495-BA973B585ECB}"/>
    <cellStyle name="Input 44" xfId="23268" xr:uid="{CF6292D1-246A-41AE-A2E6-8AEAEBCBB140}"/>
    <cellStyle name="Input 45" xfId="23269" xr:uid="{A2AEFFB7-2C02-41B9-9C5C-4D841B5203F8}"/>
    <cellStyle name="Input 46" xfId="23270" xr:uid="{72EDD678-E399-4C21-A5BF-B1EEFF8A7016}"/>
    <cellStyle name="Input 47" xfId="23271" xr:uid="{1CEA4B7E-9399-48CC-9907-00DC20CA1254}"/>
    <cellStyle name="Input 48" xfId="23272" xr:uid="{73C2538B-D06C-44FD-8B31-1D51B98772AE}"/>
    <cellStyle name="Input 49" xfId="23273" xr:uid="{FF8742B8-5686-4566-9926-BC91D9DB4980}"/>
    <cellStyle name="Input 5" xfId="23274" xr:uid="{7F115FDE-200A-4DED-9619-CF33C22513E1}"/>
    <cellStyle name="Input 50" xfId="23275" xr:uid="{9C01C9F4-F465-430C-BD7E-D848099B8C45}"/>
    <cellStyle name="Input 51" xfId="23276" xr:uid="{383A0C9F-E637-4283-9EAE-01C83133250B}"/>
    <cellStyle name="Input 52" xfId="23277" xr:uid="{21237A65-5822-41FE-8E35-71A071C2C589}"/>
    <cellStyle name="Input 53" xfId="23278" xr:uid="{5D976AE5-205A-4551-81D4-09ECE10EE8B7}"/>
    <cellStyle name="Input 54" xfId="23279" xr:uid="{08012D08-C78A-428E-8230-62CFE3C7F96F}"/>
    <cellStyle name="Input 55" xfId="23280" xr:uid="{C7ADE84B-3166-420A-8AA2-0E7E91EEA92B}"/>
    <cellStyle name="Input 56" xfId="23281" xr:uid="{0B2968AD-8251-4DE2-BD63-7DD90BFBD6BD}"/>
    <cellStyle name="Input 57" xfId="23282" xr:uid="{C968C2B8-371E-47A8-A6AC-2CC5108E146D}"/>
    <cellStyle name="Input 58" xfId="23283" xr:uid="{D847034A-803B-414D-8BCB-763B76E0D295}"/>
    <cellStyle name="Input 59" xfId="23284" xr:uid="{17B0D166-1BCA-45EF-8AB2-0BA27D72EBD8}"/>
    <cellStyle name="Input 6" xfId="23285" xr:uid="{85DA4CA4-A772-4CC3-92C9-9B038FF38CEA}"/>
    <cellStyle name="Input 60" xfId="23286" xr:uid="{45B85CCD-F7F9-45BD-9CEE-B5E8B824306B}"/>
    <cellStyle name="Input 61" xfId="23287" xr:uid="{9CB76451-F905-482A-84A9-48DE2DEAC1C6}"/>
    <cellStyle name="Input 62" xfId="23288" xr:uid="{BBBD92F6-FB22-483B-8726-B487C106D7C8}"/>
    <cellStyle name="Input 63" xfId="23289" xr:uid="{1D484403-2237-48FF-9935-9ADB8A901BF3}"/>
    <cellStyle name="Input 64" xfId="23290" xr:uid="{02299471-7E6B-4052-98AB-997AEE348BF4}"/>
    <cellStyle name="Input 65" xfId="23291" xr:uid="{36241DA7-5EAC-4478-8987-B04380246320}"/>
    <cellStyle name="Input 66" xfId="23292" xr:uid="{B80BF6C4-9CBF-408C-9306-0A3E9150DDE1}"/>
    <cellStyle name="Input 67" xfId="23293" xr:uid="{BA1C2899-D821-4077-B142-4F08CD7A123C}"/>
    <cellStyle name="Input 68" xfId="23294" xr:uid="{6F091067-E08E-4A50-95E6-4FB2B0AF2DC5}"/>
    <cellStyle name="Input 69" xfId="23295" xr:uid="{FDE6F299-D438-4F54-90E6-6DCF136734DB}"/>
    <cellStyle name="Input 7" xfId="23296" xr:uid="{D4D2E44A-8AF0-49D2-B6DB-C058F084BC08}"/>
    <cellStyle name="Input 70" xfId="23297" xr:uid="{FE27A9DC-677F-4ECE-AC5B-70684BB10B40}"/>
    <cellStyle name="Input 71" xfId="23298" xr:uid="{87813B17-2728-4AE0-8A44-2C6AFBAD2797}"/>
    <cellStyle name="Input 72" xfId="23299" xr:uid="{88FB9A88-622F-40AD-9074-7A6BFB5CC2C2}"/>
    <cellStyle name="Input 73" xfId="23300" xr:uid="{9C611606-EA12-4F3D-AE29-C1753B5180D6}"/>
    <cellStyle name="Input 74" xfId="23301" xr:uid="{E53A7857-80F5-4B13-9A12-4A08F0A5A070}"/>
    <cellStyle name="Input 75" xfId="23302" xr:uid="{339A8429-8DE1-43D2-8BF4-905238ED7651}"/>
    <cellStyle name="Input 76" xfId="23303" xr:uid="{87CD750A-32F3-42B5-A229-FAEE2F05D1C7}"/>
    <cellStyle name="Input 77" xfId="23304" xr:uid="{317F1250-C92E-449C-89C1-3EBF2D951697}"/>
    <cellStyle name="Input 78" xfId="23305" xr:uid="{E4F771BD-D315-4038-8E03-EF933F0909A6}"/>
    <cellStyle name="Input 79" xfId="23306" xr:uid="{EAEF0B28-7236-4032-B394-CBA49919336D}"/>
    <cellStyle name="Input 8" xfId="23307" xr:uid="{E7EFF6CD-588A-425B-8278-AAFFBF419C6E}"/>
    <cellStyle name="Input 80" xfId="23308" xr:uid="{BB428CD1-BBC9-49B6-BFA6-CB4FBF5313E4}"/>
    <cellStyle name="Input 81" xfId="23309" xr:uid="{826EB558-4FA4-44AC-9E62-72733F8E8365}"/>
    <cellStyle name="Input 82" xfId="23310" xr:uid="{A3E33160-DD19-4CA4-BF7D-EF935A919215}"/>
    <cellStyle name="Input 83" xfId="23311" xr:uid="{35FF32FC-ADF1-41A6-A012-97005310223C}"/>
    <cellStyle name="Input 84" xfId="23312" xr:uid="{E2B9CDE4-A8B2-40D0-A96F-6103242F4488}"/>
    <cellStyle name="Input 85" xfId="23313" xr:uid="{8CF42BA3-A5AB-4714-AEBD-9B9950E30F9D}"/>
    <cellStyle name="Input 86" xfId="23314" xr:uid="{623F1967-6A4F-4272-BD65-FBC5983CD2D8}"/>
    <cellStyle name="Input 87" xfId="23315" xr:uid="{E2FCBF26-3723-4CD8-995A-F1CB47AB343E}"/>
    <cellStyle name="Input 88" xfId="23316" xr:uid="{02DDCE5C-9838-4294-9692-6FEDDCAF5619}"/>
    <cellStyle name="Input 89" xfId="23317" xr:uid="{B6D3FEB8-85BA-45B7-BBCC-5BC5061E2D55}"/>
    <cellStyle name="Input 9" xfId="23318" xr:uid="{6E0AE513-F11E-4E4F-B463-AC6FF9BE6140}"/>
    <cellStyle name="Input 90" xfId="23319" xr:uid="{8EBB5FD7-32FA-407C-AE19-1EA4282FAB17}"/>
    <cellStyle name="Input 91" xfId="23320" xr:uid="{1110CB9D-E177-43D3-B7B9-DBDB97214ABD}"/>
    <cellStyle name="Input 92" xfId="23321" xr:uid="{62604AEA-0176-44D8-BF16-8359655FD7E1}"/>
    <cellStyle name="Input 93" xfId="23322" xr:uid="{DB71C706-CA6E-4825-8690-09AE6403CEF4}"/>
    <cellStyle name="Input 94" xfId="23323" xr:uid="{B024CE23-2391-4AAC-B1EC-AB0CB8271D5C}"/>
    <cellStyle name="Input 95" xfId="23324" xr:uid="{55018686-3B3F-4762-A390-EB59324FEB2F}"/>
    <cellStyle name="Input 96" xfId="23325" xr:uid="{A0796309-DB22-4803-994C-D30F3FAEF443}"/>
    <cellStyle name="Input 97" xfId="23326" xr:uid="{CAB5AC4E-2D21-4FF8-AABA-9592935BAC88}"/>
    <cellStyle name="Input 98" xfId="23327" xr:uid="{3126216C-9980-46CF-A8DD-266F057ADC2F}"/>
    <cellStyle name="Input 99" xfId="23328" xr:uid="{EB7A6112-5F32-401F-A1E2-865590CD0149}"/>
    <cellStyle name="Input Cells" xfId="23329" xr:uid="{DC257975-C8CA-485A-AB40-5BA102D6AB8E}"/>
    <cellStyle name="Input Currency" xfId="23330" xr:uid="{2D2B16E5-D484-4C9A-A02A-07CBE2CFF49D}"/>
    <cellStyle name="Input Currency 10" xfId="23331" xr:uid="{BEB0848D-85C7-4C40-81D6-ABE269846110}"/>
    <cellStyle name="Input Currency 11" xfId="23332" xr:uid="{7FD7AFE4-EA07-4C74-8358-DBAB29680737}"/>
    <cellStyle name="Input Currency 12" xfId="23333" xr:uid="{4140B2A4-B5B0-4821-A75A-2A2A80606F4B}"/>
    <cellStyle name="Input Currency 13" xfId="23334" xr:uid="{1B88481B-4445-4443-A578-12AA3B00110A}"/>
    <cellStyle name="Input Currency 14" xfId="23335" xr:uid="{1FCDBB99-EB10-4FEA-9EEA-201EFE20CB26}"/>
    <cellStyle name="Input Currency 15" xfId="23336" xr:uid="{C22D9CB5-E794-4DD2-BCA4-69AED54F6449}"/>
    <cellStyle name="Input Currency 16" xfId="23337" xr:uid="{0E12F272-D316-4F43-A1E6-E1C4F09CCB60}"/>
    <cellStyle name="Input Currency 17" xfId="23338" xr:uid="{68FB122E-3973-4371-94D7-4D89889C2179}"/>
    <cellStyle name="Input Currency 18" xfId="23339" xr:uid="{1A5FC3E6-A060-4311-B61C-61C408A4ADF8}"/>
    <cellStyle name="Input Currency 19" xfId="23340" xr:uid="{8E2C6313-A019-43C2-B4E6-ADEAC3E20383}"/>
    <cellStyle name="Input Currency 2" xfId="23341" xr:uid="{A31E780C-586B-4855-916E-57EC3D30295F}"/>
    <cellStyle name="Input Currency 20" xfId="23342" xr:uid="{09D3E8EE-5399-4911-8061-5308E78D70D6}"/>
    <cellStyle name="Input Currency 21" xfId="23343" xr:uid="{9A568D58-D816-4C1E-A19D-5EFA9888D435}"/>
    <cellStyle name="Input Currency 22" xfId="23344" xr:uid="{32C17745-7718-4076-8B26-058FC34C4B61}"/>
    <cellStyle name="Input Currency 23" xfId="23345" xr:uid="{49CA6798-61B0-4933-A30A-4AE53EFB06E7}"/>
    <cellStyle name="Input Currency 24" xfId="23346" xr:uid="{1A73AF45-BE19-4D50-A667-A6F9F46F375F}"/>
    <cellStyle name="Input Currency 25" xfId="23347" xr:uid="{A99D4112-27DE-42A2-9A1B-BABA36125D5E}"/>
    <cellStyle name="Input Currency 26" xfId="23348" xr:uid="{E0CE3F9A-E842-46F5-975D-0EB82A7FF9A9}"/>
    <cellStyle name="Input Currency 27" xfId="23349" xr:uid="{652B4721-3C5D-4139-ADD3-F8C175F4C405}"/>
    <cellStyle name="Input Currency 28" xfId="23350" xr:uid="{280C2E04-894F-4B87-A382-64743F78D2FC}"/>
    <cellStyle name="Input Currency 29" xfId="23351" xr:uid="{A522F632-20C5-45A3-A01B-3236169975EA}"/>
    <cellStyle name="Input Currency 3" xfId="23352" xr:uid="{23BA41DE-4526-4B0F-A465-163E1A965929}"/>
    <cellStyle name="Input Currency 30" xfId="23353" xr:uid="{C4CA1A85-DFBE-432C-B632-49A2750BC08A}"/>
    <cellStyle name="Input Currency 31" xfId="23354" xr:uid="{CA51ACBB-DE16-4C4B-B6C2-6CF6B13A233A}"/>
    <cellStyle name="Input Currency 32" xfId="23355" xr:uid="{98CF8098-2B52-46DB-97E7-6F0E1542A714}"/>
    <cellStyle name="Input Currency 33" xfId="23356" xr:uid="{D64F87A0-9ABC-44BE-974C-EB5705B894B9}"/>
    <cellStyle name="Input Currency 34" xfId="23357" xr:uid="{98C288EB-524B-402A-A630-38A38DD2E7F7}"/>
    <cellStyle name="Input Currency 35" xfId="23358" xr:uid="{274724BC-A32C-454B-AE47-C28BA9267BFD}"/>
    <cellStyle name="Input Currency 36" xfId="23359" xr:uid="{0A1EF0E4-DFD9-49E6-8A06-911434290C8A}"/>
    <cellStyle name="Input Currency 37" xfId="23360" xr:uid="{F3D5DF07-FB86-4139-9494-5622E6FC8482}"/>
    <cellStyle name="Input Currency 38" xfId="23361" xr:uid="{E9759249-891A-4637-8174-38FDC2FF46AF}"/>
    <cellStyle name="Input Currency 39" xfId="23362" xr:uid="{E8BF6DE5-C328-4C63-9FA1-12EA78732F86}"/>
    <cellStyle name="Input Currency 4" xfId="23363" xr:uid="{273E3254-EEFB-4B9E-AD8D-5A9FDEF56807}"/>
    <cellStyle name="Input Currency 40" xfId="23364" xr:uid="{DEE5122F-59CA-4BC4-818F-A126492D2AE0}"/>
    <cellStyle name="Input Currency 41" xfId="23365" xr:uid="{A2BF5F72-BC8A-4FC6-8DE9-11FCA43925C1}"/>
    <cellStyle name="Input Currency 42" xfId="23366" xr:uid="{2FF878D3-DC65-4E21-AE8B-F268EBAFF97C}"/>
    <cellStyle name="Input Currency 43" xfId="23367" xr:uid="{D62D00FC-A7FB-4812-B15F-958AE3EAF749}"/>
    <cellStyle name="Input Currency 44" xfId="23368" xr:uid="{E4CB36DF-DC77-4B18-AB50-3163BBC7806C}"/>
    <cellStyle name="Input Currency 45" xfId="23369" xr:uid="{CDFD8FED-8BBD-4B5F-B609-A7F743E35DC1}"/>
    <cellStyle name="Input Currency 46" xfId="23370" xr:uid="{A94D57D7-9BC4-4AB7-82D1-FDF92776EBD6}"/>
    <cellStyle name="Input Currency 47" xfId="23371" xr:uid="{56367312-BDE0-47C2-BBA5-331E61B0D869}"/>
    <cellStyle name="Input Currency 48" xfId="23372" xr:uid="{43C4DA84-6535-4CFF-BEFA-23189A6DD13E}"/>
    <cellStyle name="Input Currency 49" xfId="23373" xr:uid="{BB4E3318-6BC2-443C-BE3A-0109D1A08102}"/>
    <cellStyle name="Input Currency 5" xfId="23374" xr:uid="{1D82F1F7-48DD-4398-B025-9F95EB52FB55}"/>
    <cellStyle name="Input Currency 50" xfId="23375" xr:uid="{278F816F-E10B-46F9-B62D-B4AEEE790AAB}"/>
    <cellStyle name="Input Currency 51" xfId="23376" xr:uid="{773FCC74-EC04-4A1C-9EC9-C8DAB8F3FD6E}"/>
    <cellStyle name="Input Currency 52" xfId="23377" xr:uid="{7A8452C8-DBDE-4AE2-AE47-B91D220E13FC}"/>
    <cellStyle name="Input Currency 53" xfId="23378" xr:uid="{474A868D-49C8-4C19-A222-400F1A9EA2BF}"/>
    <cellStyle name="Input Currency 54" xfId="23379" xr:uid="{E8F7C951-807C-448E-8F4E-2ED259CB6411}"/>
    <cellStyle name="Input Currency 55" xfId="23380" xr:uid="{5D56BE20-9F2B-4908-B6F8-B01D40DFE694}"/>
    <cellStyle name="Input Currency 56" xfId="23381" xr:uid="{BC418D2B-45A8-488C-BC67-8FD055437A61}"/>
    <cellStyle name="Input Currency 57" xfId="23382" xr:uid="{C694AAEA-5FF2-4B09-AB82-5EA87D09BA0B}"/>
    <cellStyle name="Input Currency 58" xfId="23383" xr:uid="{79D1205D-11ED-48C0-8393-1CFF8740B24F}"/>
    <cellStyle name="Input Currency 59" xfId="23384" xr:uid="{ACABD473-8481-4613-A28C-3DA41126ACCC}"/>
    <cellStyle name="Input Currency 6" xfId="23385" xr:uid="{CD7CFB0F-9C60-4035-97BC-C6BDA2253C4E}"/>
    <cellStyle name="Input Currency 60" xfId="23386" xr:uid="{683C10D2-B77E-4AB0-BD42-3D9D3D9401A5}"/>
    <cellStyle name="Input Currency 61" xfId="23387" xr:uid="{30C8EAB6-E0F9-4B7C-9B33-EB645207B476}"/>
    <cellStyle name="Input Currency 62" xfId="23388" xr:uid="{6AD26B95-7AC9-4E11-A368-D5CC9ABC10B8}"/>
    <cellStyle name="Input Currency 63" xfId="23389" xr:uid="{EF3291BE-14E1-41F2-B1C7-C56833A6D675}"/>
    <cellStyle name="Input Currency 64" xfId="23390" xr:uid="{F491FC91-3F50-4B8A-9195-58A640C51D71}"/>
    <cellStyle name="Input Currency 65" xfId="23391" xr:uid="{4459342A-57FF-4C47-993A-CA1EA521AA60}"/>
    <cellStyle name="Input Currency 66" xfId="23392" xr:uid="{81C8CB19-7393-4C3F-B8A4-CB3BCECD0FF9}"/>
    <cellStyle name="Input Currency 67" xfId="23393" xr:uid="{3C3A35D9-3937-4194-A572-4149551716D9}"/>
    <cellStyle name="Input Currency 68" xfId="23394" xr:uid="{4F320D6B-83A8-499B-9B4C-ED3C3755B9CD}"/>
    <cellStyle name="Input Currency 69" xfId="23395" xr:uid="{92FDC5FE-548A-4E29-83F6-7213E595A03A}"/>
    <cellStyle name="Input Currency 7" xfId="23396" xr:uid="{5928A203-09A5-4554-900A-0DF74CAA06B7}"/>
    <cellStyle name="Input Currency 70" xfId="23397" xr:uid="{135A48E0-33B5-4983-AF31-32D8FBF0F80A}"/>
    <cellStyle name="Input Currency 71" xfId="23398" xr:uid="{34E97294-4AEC-4110-9187-5B7B727E836F}"/>
    <cellStyle name="Input Currency 72" xfId="23399" xr:uid="{516F95A0-E206-49AC-8275-9B18B075D877}"/>
    <cellStyle name="Input Currency 73" xfId="23400" xr:uid="{1D147273-4682-4622-832D-4A9C8A238D1C}"/>
    <cellStyle name="Input Currency 74" xfId="23401" xr:uid="{827EF380-4655-493F-8305-C69C2EDB9043}"/>
    <cellStyle name="Input Currency 8" xfId="23402" xr:uid="{25BF33B9-9881-4CD4-B824-354D11C597A2}"/>
    <cellStyle name="Input Currency 9" xfId="23403" xr:uid="{7B2DD8D0-C593-416A-BF9D-703A2997E0D9}"/>
    <cellStyle name="Input Date" xfId="23404" xr:uid="{98DA3F4A-FD21-4A97-B7F5-73BF27785B0C}"/>
    <cellStyle name="Input Date 10" xfId="23405" xr:uid="{0E9F6F3C-3149-42A7-9FC9-631340E29A5D}"/>
    <cellStyle name="Input Date 11" xfId="23406" xr:uid="{A2EB6604-6412-4CE4-A372-EA38C36EE89F}"/>
    <cellStyle name="Input Date 12" xfId="23407" xr:uid="{F409AF31-73FA-421F-8A6D-327145E81931}"/>
    <cellStyle name="Input Date 13" xfId="23408" xr:uid="{85366B64-E436-40D1-9082-33149322F331}"/>
    <cellStyle name="Input Date 14" xfId="23409" xr:uid="{51876C5C-0A34-4C1B-B0FB-1FC1F91E073A}"/>
    <cellStyle name="Input Date 15" xfId="23410" xr:uid="{D4D560BE-AD92-4762-9986-D9BEFF575A4C}"/>
    <cellStyle name="Input Date 16" xfId="23411" xr:uid="{879E4658-E1A8-4D07-8E99-336187C70A4F}"/>
    <cellStyle name="Input Date 17" xfId="23412" xr:uid="{D5465369-BB02-486B-93A5-65E16DAD658C}"/>
    <cellStyle name="Input Date 18" xfId="23413" xr:uid="{0CCFFEE7-E83F-4300-AB4A-AA4F6C87E232}"/>
    <cellStyle name="Input Date 19" xfId="23414" xr:uid="{FB80BACB-0313-425D-94A1-BE8D88C1CF83}"/>
    <cellStyle name="Input Date 2" xfId="23415" xr:uid="{F92D5D58-CE73-493A-8541-E601B471721B}"/>
    <cellStyle name="Input Date 20" xfId="23416" xr:uid="{421E2D33-E0BB-4D67-869C-19B424AE0102}"/>
    <cellStyle name="Input Date 21" xfId="23417" xr:uid="{77F9B630-53EA-46D3-AE35-BE91D2FD7BE5}"/>
    <cellStyle name="Input Date 22" xfId="23418" xr:uid="{FFE1C0B5-456D-4D87-8F99-C8D5393E0647}"/>
    <cellStyle name="Input Date 23" xfId="23419" xr:uid="{0E21DFFF-2568-432D-A350-331B214B23D8}"/>
    <cellStyle name="Input Date 24" xfId="23420" xr:uid="{981C9C53-913C-44D7-9924-76D7FD9A0579}"/>
    <cellStyle name="Input Date 25" xfId="23421" xr:uid="{8C19A7A1-CDB3-438B-83BD-9A1B62F444D1}"/>
    <cellStyle name="Input Date 26" xfId="23422" xr:uid="{189ACC41-5A95-42FD-A353-177B52B47012}"/>
    <cellStyle name="Input Date 27" xfId="23423" xr:uid="{56644ECD-0A64-4596-BC3D-F1525B7B663E}"/>
    <cellStyle name="Input Date 28" xfId="23424" xr:uid="{BFF6F238-BD5C-424C-B53E-DCB8C13901EB}"/>
    <cellStyle name="Input Date 29" xfId="23425" xr:uid="{CE9544EE-C2E7-47B8-8894-DA3DCB7FA28F}"/>
    <cellStyle name="Input Date 3" xfId="23426" xr:uid="{7BE81ADF-AB11-456F-9B3F-419E18AB555D}"/>
    <cellStyle name="Input Date 30" xfId="23427" xr:uid="{EE5858A8-1E51-496B-B8EC-09D6FAA44452}"/>
    <cellStyle name="Input Date 31" xfId="23428" xr:uid="{3090AF42-511D-4455-82C2-484EA6ED3741}"/>
    <cellStyle name="Input Date 32" xfId="23429" xr:uid="{314AF270-E087-489A-B222-E61CC61DC338}"/>
    <cellStyle name="Input Date 33" xfId="23430" xr:uid="{A142D8C1-35D0-4378-9184-283E14867AB1}"/>
    <cellStyle name="Input Date 34" xfId="23431" xr:uid="{A64CBE73-EEA3-4625-B1CA-48B4C3B60310}"/>
    <cellStyle name="Input Date 35" xfId="23432" xr:uid="{171D580A-8E2B-4F2B-8506-965993F67B83}"/>
    <cellStyle name="Input Date 36" xfId="23433" xr:uid="{3B135773-0F7B-43CC-8BD5-E5C4228A5911}"/>
    <cellStyle name="Input Date 37" xfId="23434" xr:uid="{8EEFC5F8-60B6-47BA-B572-83067DBDC3BC}"/>
    <cellStyle name="Input Date 38" xfId="23435" xr:uid="{A9B977ED-1704-4A36-8C49-845D99F80DCC}"/>
    <cellStyle name="Input Date 39" xfId="23436" xr:uid="{099BDC7A-996D-400A-B717-FF20AFFC4333}"/>
    <cellStyle name="Input Date 4" xfId="23437" xr:uid="{B05BEF79-0FC6-4252-B2B8-31B26D12C573}"/>
    <cellStyle name="Input Date 40" xfId="23438" xr:uid="{2359E22B-055D-4C53-B099-1D750C8FD459}"/>
    <cellStyle name="Input Date 41" xfId="23439" xr:uid="{91BB460B-8CB3-4F3F-B44E-A42496407972}"/>
    <cellStyle name="Input Date 42" xfId="23440" xr:uid="{2E9F826C-D121-4CEA-9DC5-1C9BB7952177}"/>
    <cellStyle name="Input Date 43" xfId="23441" xr:uid="{B311F893-50B8-433D-AE94-DDE10BA651F5}"/>
    <cellStyle name="Input Date 44" xfId="23442" xr:uid="{0ED2124B-43B3-4BCD-B378-A1C309E189CD}"/>
    <cellStyle name="Input Date 45" xfId="23443" xr:uid="{4A1AAFE0-1659-4323-BAFC-C63D33326931}"/>
    <cellStyle name="Input Date 46" xfId="23444" xr:uid="{DCD896B3-9EE9-4832-BBD1-71F36DDB36A9}"/>
    <cellStyle name="Input Date 47" xfId="23445" xr:uid="{B90F641D-FE67-45BB-B894-8AD1D5C5E5B1}"/>
    <cellStyle name="Input Date 48" xfId="23446" xr:uid="{0ED48B28-7907-46DD-9B67-322AF76A7716}"/>
    <cellStyle name="Input Date 49" xfId="23447" xr:uid="{2A08058C-401A-4775-A788-6B2698A63D00}"/>
    <cellStyle name="Input Date 5" xfId="23448" xr:uid="{D54AFEB2-20EA-415D-B07D-87C551A7C262}"/>
    <cellStyle name="Input Date 50" xfId="23449" xr:uid="{97451597-18F5-4C5D-B7BE-09BDF539CA41}"/>
    <cellStyle name="Input Date 51" xfId="23450" xr:uid="{6B15C773-5A92-42A2-8AE8-2E4467AE8D58}"/>
    <cellStyle name="Input Date 52" xfId="23451" xr:uid="{12B62102-63BD-4E92-9723-1F2BC910767F}"/>
    <cellStyle name="Input Date 53" xfId="23452" xr:uid="{80AA4BBC-8C4C-474C-B561-A5CF3D8D6F3F}"/>
    <cellStyle name="Input Date 54" xfId="23453" xr:uid="{435CEC2E-373B-4D7C-91DC-83ABA4C29C06}"/>
    <cellStyle name="Input Date 55" xfId="23454" xr:uid="{236E89D0-37CE-446F-8F51-BB141B99A2EB}"/>
    <cellStyle name="Input Date 56" xfId="23455" xr:uid="{AC1C7270-EED7-4DBD-B6EB-4EABB732DAA8}"/>
    <cellStyle name="Input Date 57" xfId="23456" xr:uid="{CE8A5945-0C7E-4977-AA95-49BBD3520C5C}"/>
    <cellStyle name="Input Date 58" xfId="23457" xr:uid="{575707BE-C9AA-4856-814E-1C098CED584A}"/>
    <cellStyle name="Input Date 59" xfId="23458" xr:uid="{A9AB1F48-84C0-45C0-B43B-8F7DAF228233}"/>
    <cellStyle name="Input Date 6" xfId="23459" xr:uid="{8BBF9D00-F605-4158-B1C3-41BD7B4E6E17}"/>
    <cellStyle name="Input Date 60" xfId="23460" xr:uid="{A407C25C-E69D-45CF-B7A9-6A2F45A869E1}"/>
    <cellStyle name="Input Date 61" xfId="23461" xr:uid="{4F6E8A62-A58E-4F99-8CB7-3F55BE7650A2}"/>
    <cellStyle name="Input Date 62" xfId="23462" xr:uid="{F0121110-847C-4F23-98C3-1717352F55DA}"/>
    <cellStyle name="Input Date 63" xfId="23463" xr:uid="{F27F964D-6383-44B5-AA53-662F213AA5F7}"/>
    <cellStyle name="Input Date 64" xfId="23464" xr:uid="{AB452C6F-B0F7-4DC7-9EC4-9F15A11ACB14}"/>
    <cellStyle name="Input Date 65" xfId="23465" xr:uid="{70ACCCA8-58AD-40B2-BBA1-41F9D5DA82A9}"/>
    <cellStyle name="Input Date 66" xfId="23466" xr:uid="{4CCF9E30-8836-4F28-89EE-8F0548164D11}"/>
    <cellStyle name="Input Date 67" xfId="23467" xr:uid="{667F5150-EF0F-471F-AC86-FB86F501315E}"/>
    <cellStyle name="Input Date 68" xfId="23468" xr:uid="{1ADEDD61-A8FD-4E2E-9ED6-FA4130911AAE}"/>
    <cellStyle name="Input Date 69" xfId="23469" xr:uid="{89820E04-2B78-49C7-8544-D92B0F5A9BB3}"/>
    <cellStyle name="Input Date 7" xfId="23470" xr:uid="{3BFAB0BC-4C09-4E69-8562-51A8B14DCC86}"/>
    <cellStyle name="Input Date 70" xfId="23471" xr:uid="{FB3424DD-49BB-410D-A535-06C8D997C356}"/>
    <cellStyle name="Input Date 71" xfId="23472" xr:uid="{7EB3C3BC-931B-4AB5-84B1-504184EE8956}"/>
    <cellStyle name="Input Date 72" xfId="23473" xr:uid="{5C906092-948F-4ABF-8F36-79F8F7BCD4E1}"/>
    <cellStyle name="Input Date 73" xfId="23474" xr:uid="{5A08D046-032F-49DE-902D-C722AEB884BB}"/>
    <cellStyle name="Input Date 74" xfId="23475" xr:uid="{728C79E2-D881-41AD-B3AC-8EBFD1A38A10}"/>
    <cellStyle name="Input Date 8" xfId="23476" xr:uid="{74F28443-5142-430E-A0B2-AB8A29BA7A6C}"/>
    <cellStyle name="Input Date 9" xfId="23477" xr:uid="{1FB2985E-9982-4081-9589-A88977B4F139}"/>
    <cellStyle name="Input Fixed [0]" xfId="23478" xr:uid="{E134F8A7-4793-477C-8717-E92D8210ABDD}"/>
    <cellStyle name="Input Fixed [0] 10" xfId="23479" xr:uid="{64F0A9CB-3BC9-4315-A423-6213C0C2F3E5}"/>
    <cellStyle name="Input Fixed [0] 11" xfId="23480" xr:uid="{ECCFB3C3-EECD-40C0-B679-A84D905310DC}"/>
    <cellStyle name="Input Fixed [0] 12" xfId="23481" xr:uid="{524DB563-2DE5-44B9-AA16-8C5BF0DD2C81}"/>
    <cellStyle name="Input Fixed [0] 13" xfId="23482" xr:uid="{B5807E49-C25C-464A-9A7D-3F21A0359A69}"/>
    <cellStyle name="Input Fixed [0] 14" xfId="23483" xr:uid="{0D37DB5E-C868-4AD0-85AC-927FFDD13405}"/>
    <cellStyle name="Input Fixed [0] 15" xfId="23484" xr:uid="{DB13E039-7C9C-4BFB-9B8B-36DF65B98740}"/>
    <cellStyle name="Input Fixed [0] 16" xfId="23485" xr:uid="{B6EC64FF-A1D6-4AEB-9ABA-0270CC8E0323}"/>
    <cellStyle name="Input Fixed [0] 17" xfId="23486" xr:uid="{2D074FD9-17F1-4BE5-A303-9F9950C4BCA5}"/>
    <cellStyle name="Input Fixed [0] 18" xfId="23487" xr:uid="{2F24DCE5-0AE6-4A62-B216-8286978668EE}"/>
    <cellStyle name="Input Fixed [0] 19" xfId="23488" xr:uid="{3C7B5A47-0843-451B-BCB3-216548E98889}"/>
    <cellStyle name="Input Fixed [0] 2" xfId="23489" xr:uid="{2404FF59-F322-46E2-8CE9-CAD9C6E0C8D9}"/>
    <cellStyle name="Input Fixed [0] 20" xfId="23490" xr:uid="{EE26FE5A-38AD-4CB8-A64F-D79894D2EA8A}"/>
    <cellStyle name="Input Fixed [0] 21" xfId="23491" xr:uid="{666273F1-1D5C-444F-AC91-3A020F2E63C0}"/>
    <cellStyle name="Input Fixed [0] 22" xfId="23492" xr:uid="{58BFFB27-3C79-4E7D-8DAA-F640EB7C07EB}"/>
    <cellStyle name="Input Fixed [0] 23" xfId="23493" xr:uid="{015CD632-5AD0-476D-9337-3D5C1876E1C4}"/>
    <cellStyle name="Input Fixed [0] 24" xfId="23494" xr:uid="{8EBE348F-C085-4A4B-A4E1-10C91DFC8D7B}"/>
    <cellStyle name="Input Fixed [0] 25" xfId="23495" xr:uid="{A8E362FB-822A-4DB4-8B63-BAEA89149A29}"/>
    <cellStyle name="Input Fixed [0] 26" xfId="23496" xr:uid="{5454A0B5-2257-4F7A-8783-3EA6F31E4083}"/>
    <cellStyle name="Input Fixed [0] 27" xfId="23497" xr:uid="{DEB40773-DC69-4B01-B8D8-02590D9D8503}"/>
    <cellStyle name="Input Fixed [0] 28" xfId="23498" xr:uid="{F7259AEB-F566-446F-929A-0AE3FD6774BC}"/>
    <cellStyle name="Input Fixed [0] 29" xfId="23499" xr:uid="{AAA53A95-F439-4D7D-8533-7E1F3AF51989}"/>
    <cellStyle name="Input Fixed [0] 3" xfId="23500" xr:uid="{67E5D9ED-4333-4390-9FF3-C1243E3EF3EA}"/>
    <cellStyle name="Input Fixed [0] 30" xfId="23501" xr:uid="{70987EE6-7037-4A3F-8B89-682C1F44153D}"/>
    <cellStyle name="Input Fixed [0] 31" xfId="23502" xr:uid="{C8B2378E-ADC1-40C3-9A4E-C54348E1B073}"/>
    <cellStyle name="Input Fixed [0] 32" xfId="23503" xr:uid="{B62DCEB2-9647-4BC3-B545-9B76D7988133}"/>
    <cellStyle name="Input Fixed [0] 33" xfId="23504" xr:uid="{68145D53-3502-4269-8FEB-135ECD798BA3}"/>
    <cellStyle name="Input Fixed [0] 34" xfId="23505" xr:uid="{85905F9E-B23D-4D1B-88DA-F863E01B3766}"/>
    <cellStyle name="Input Fixed [0] 35" xfId="23506" xr:uid="{FAF71430-2FF0-408F-9DAC-3C836FFCD48D}"/>
    <cellStyle name="Input Fixed [0] 36" xfId="23507" xr:uid="{6CDBFABE-B9F4-4841-A408-732C0BE5DD7F}"/>
    <cellStyle name="Input Fixed [0] 37" xfId="23508" xr:uid="{34C02A8A-B59C-4931-9BCA-F6A8C814B757}"/>
    <cellStyle name="Input Fixed [0] 38" xfId="23509" xr:uid="{776CA674-1BC8-4DE2-83DD-6B57FC66596F}"/>
    <cellStyle name="Input Fixed [0] 39" xfId="23510" xr:uid="{32BE3EE0-EBBD-4615-AC2D-27E1EF16D05A}"/>
    <cellStyle name="Input Fixed [0] 4" xfId="23511" xr:uid="{7A5201C1-78CA-4EDA-B7EF-6771FF6A1242}"/>
    <cellStyle name="Input Fixed [0] 40" xfId="23512" xr:uid="{B27DF5F6-F66D-4651-AF16-1FC719BA8BB8}"/>
    <cellStyle name="Input Fixed [0] 41" xfId="23513" xr:uid="{DDDFBF23-0114-4059-807C-D96D3849895E}"/>
    <cellStyle name="Input Fixed [0] 42" xfId="23514" xr:uid="{62D5E004-2718-4D5A-AEE9-9004B70EBB32}"/>
    <cellStyle name="Input Fixed [0] 43" xfId="23515" xr:uid="{A02FDB65-FBA7-47DB-B2FE-E9DDFC598713}"/>
    <cellStyle name="Input Fixed [0] 44" xfId="23516" xr:uid="{A33B4A99-BCAE-4A9F-BD79-23180B974D46}"/>
    <cellStyle name="Input Fixed [0] 45" xfId="23517" xr:uid="{966CF5B7-D667-4992-A123-93062736DF6C}"/>
    <cellStyle name="Input Fixed [0] 46" xfId="23518" xr:uid="{97DE7CAA-7F50-47B6-8563-35AB2FD1E7B4}"/>
    <cellStyle name="Input Fixed [0] 47" xfId="23519" xr:uid="{C66E7B1A-E4FF-435C-A93B-CB407C4A6E27}"/>
    <cellStyle name="Input Fixed [0] 48" xfId="23520" xr:uid="{A4AA7E12-5F72-405D-8357-E54C3CF066F8}"/>
    <cellStyle name="Input Fixed [0] 49" xfId="23521" xr:uid="{FEFD1D8E-3F52-465A-8FF9-481FE0A578DE}"/>
    <cellStyle name="Input Fixed [0] 5" xfId="23522" xr:uid="{567DA786-B00A-4110-BD92-70DAE8A3FDD7}"/>
    <cellStyle name="Input Fixed [0] 50" xfId="23523" xr:uid="{70F9B617-9B7F-4390-9397-D493A2C7B861}"/>
    <cellStyle name="Input Fixed [0] 51" xfId="23524" xr:uid="{3FB84E45-9510-4644-943D-BDF5826068DA}"/>
    <cellStyle name="Input Fixed [0] 52" xfId="23525" xr:uid="{0D3D2669-14B1-4E73-B379-13C76DE1F893}"/>
    <cellStyle name="Input Fixed [0] 53" xfId="23526" xr:uid="{5E5182C0-5065-4E99-85FF-CB31902F0FDC}"/>
    <cellStyle name="Input Fixed [0] 54" xfId="23527" xr:uid="{F1E5A702-8F2C-4118-8A05-3CB272D0CA8D}"/>
    <cellStyle name="Input Fixed [0] 55" xfId="23528" xr:uid="{7980F47A-EEE4-433E-B4FC-B13FCF34245F}"/>
    <cellStyle name="Input Fixed [0] 56" xfId="23529" xr:uid="{560558E0-7BAB-4655-9EB4-77ADA150FCB7}"/>
    <cellStyle name="Input Fixed [0] 57" xfId="23530" xr:uid="{46063518-0705-4C07-BBF5-31E27D3F8A20}"/>
    <cellStyle name="Input Fixed [0] 58" xfId="23531" xr:uid="{66EA14E6-A164-45A5-9707-829BDF9DB759}"/>
    <cellStyle name="Input Fixed [0] 59" xfId="23532" xr:uid="{9B6DDD2A-EA57-4C74-90FE-D0992D593AF8}"/>
    <cellStyle name="Input Fixed [0] 6" xfId="23533" xr:uid="{9F1B0450-E3BA-4901-ADC8-DA4F67327DE0}"/>
    <cellStyle name="Input Fixed [0] 60" xfId="23534" xr:uid="{4A56540C-AFBE-410C-AAB6-13BF0AAA1474}"/>
    <cellStyle name="Input Fixed [0] 61" xfId="23535" xr:uid="{F61DAF70-5F09-4DC4-8FDC-0A356215CE02}"/>
    <cellStyle name="Input Fixed [0] 62" xfId="23536" xr:uid="{FD58A95A-C2D0-467C-84F2-76AE5D5D038E}"/>
    <cellStyle name="Input Fixed [0] 63" xfId="23537" xr:uid="{17627164-5FAF-40C9-8D80-FB2428FBE749}"/>
    <cellStyle name="Input Fixed [0] 64" xfId="23538" xr:uid="{CF2E2A29-DF7B-4F64-9846-9853B993F616}"/>
    <cellStyle name="Input Fixed [0] 65" xfId="23539" xr:uid="{FE5DEB28-183B-46D1-8301-1244492A337E}"/>
    <cellStyle name="Input Fixed [0] 66" xfId="23540" xr:uid="{9D502D65-C38E-4F75-AEA4-582C056D50CA}"/>
    <cellStyle name="Input Fixed [0] 67" xfId="23541" xr:uid="{6FE7E3B1-EE51-4E16-BFC1-617C64B96F62}"/>
    <cellStyle name="Input Fixed [0] 68" xfId="23542" xr:uid="{BF7800EC-534F-468E-91CC-2CF164428C96}"/>
    <cellStyle name="Input Fixed [0] 69" xfId="23543" xr:uid="{10D8E837-FF4C-4FA2-A630-C8C4211786FF}"/>
    <cellStyle name="Input Fixed [0] 7" xfId="23544" xr:uid="{4C4F6067-A172-4926-9AD4-74B7946C73CC}"/>
    <cellStyle name="Input Fixed [0] 70" xfId="23545" xr:uid="{AFC133D8-2E92-4AD7-A2D4-E72F6981ACB3}"/>
    <cellStyle name="Input Fixed [0] 71" xfId="23546" xr:uid="{55581AFA-D6AD-4C7D-A614-0686C6634EAB}"/>
    <cellStyle name="Input Fixed [0] 72" xfId="23547" xr:uid="{76705C28-B56B-4553-8394-827FFA78E6FA}"/>
    <cellStyle name="Input Fixed [0] 73" xfId="23548" xr:uid="{45148E12-160E-426A-9992-3E0BD09A009E}"/>
    <cellStyle name="Input Fixed [0] 74" xfId="23549" xr:uid="{C65F2AFA-2B70-4882-947E-9CB05AC949B9}"/>
    <cellStyle name="Input Fixed [0] 8" xfId="23550" xr:uid="{DBD994EA-647A-4B85-B3D1-71BD41948702}"/>
    <cellStyle name="Input Fixed [0] 9" xfId="23551" xr:uid="{999FB7D1-B9C2-429D-89C9-2E7E8F5CD2CA}"/>
    <cellStyle name="Input Normal" xfId="23552" xr:uid="{2EA35E45-E9B0-44E2-A0FD-A94CCB0B10C7}"/>
    <cellStyle name="Input overwrite" xfId="23553" xr:uid="{6EAE04A1-11AC-40F3-9A19-AB66F65716DE}"/>
    <cellStyle name="Input overwrite dates" xfId="23554" xr:uid="{863F2B72-8640-4DE7-B960-6CC2E8970093}"/>
    <cellStyle name="Input overwrite_RT" xfId="23555" xr:uid="{EFF71B98-F599-493D-959E-AA245873307B}"/>
    <cellStyle name="Input Percent" xfId="23556" xr:uid="{18B6DC58-97E3-4977-AAF8-2140E85C3FFE}"/>
    <cellStyle name="Input Percent [2]" xfId="23557" xr:uid="{9FAD02E6-BBD1-4212-A5EA-701DD39FF79D}"/>
    <cellStyle name="Input Percent [2] 10" xfId="23558" xr:uid="{ABE1D0F1-F940-4E34-A831-BA6F946848FA}"/>
    <cellStyle name="Input Percent [2] 11" xfId="23559" xr:uid="{02861F6B-6783-411A-AF6B-D5048EA60357}"/>
    <cellStyle name="Input Percent [2] 12" xfId="23560" xr:uid="{F9B87DAB-0864-4883-9EBF-38C19F5DF7E3}"/>
    <cellStyle name="Input Percent [2] 13" xfId="23561" xr:uid="{A3B258C3-E27B-4BC1-9F2F-6A7F5B14F8AB}"/>
    <cellStyle name="Input Percent [2] 14" xfId="23562" xr:uid="{209A0240-0625-4EE0-AEF7-C301191B7348}"/>
    <cellStyle name="Input Percent [2] 15" xfId="23563" xr:uid="{2D92005F-47B8-4419-AFEA-0863C61266DB}"/>
    <cellStyle name="Input Percent [2] 16" xfId="23564" xr:uid="{AF8B252F-B4EC-4A0A-B402-D71EC3DD3F13}"/>
    <cellStyle name="Input Percent [2] 17" xfId="23565" xr:uid="{56860260-9B14-4AB4-8640-EE558ABEA3F9}"/>
    <cellStyle name="Input Percent [2] 18" xfId="23566" xr:uid="{6EE98625-C7C0-4C95-8175-437212AE56D2}"/>
    <cellStyle name="Input Percent [2] 19" xfId="23567" xr:uid="{49E3F27E-7420-4ED6-BAD8-A38BBE347DED}"/>
    <cellStyle name="Input Percent [2] 2" xfId="23568" xr:uid="{17A2C6A0-723E-4AAB-887A-D3C784E22626}"/>
    <cellStyle name="Input Percent [2] 20" xfId="23569" xr:uid="{C158737A-8B11-48FF-97BC-C1D2D3FA6FFB}"/>
    <cellStyle name="Input Percent [2] 21" xfId="23570" xr:uid="{2A5CE932-DCCD-4202-80FA-96038C624FA9}"/>
    <cellStyle name="Input Percent [2] 22" xfId="23571" xr:uid="{581CE13E-5ECF-4968-9F70-D42B20D1BAF9}"/>
    <cellStyle name="Input Percent [2] 23" xfId="23572" xr:uid="{C9ACFA0A-5DE5-4A7B-8C3F-1D8AC1D1567F}"/>
    <cellStyle name="Input Percent [2] 24" xfId="23573" xr:uid="{44CEA8C1-E266-4FD7-8EF8-5E000FF0C306}"/>
    <cellStyle name="Input Percent [2] 25" xfId="23574" xr:uid="{B76C49BD-5579-465B-BEA9-CB103FA2A7C9}"/>
    <cellStyle name="Input Percent [2] 26" xfId="23575" xr:uid="{75C1CF62-57F3-4DFB-AFC2-81BFF958D76C}"/>
    <cellStyle name="Input Percent [2] 27" xfId="23576" xr:uid="{AF8EC5D2-2848-48C7-B9EE-DD42B648D1DD}"/>
    <cellStyle name="Input Percent [2] 28" xfId="23577" xr:uid="{C9FF6982-FA9A-412E-B1A5-1B5547963814}"/>
    <cellStyle name="Input Percent [2] 29" xfId="23578" xr:uid="{7D096B00-8747-46EE-AAA5-151D6D71A6EA}"/>
    <cellStyle name="Input Percent [2] 3" xfId="23579" xr:uid="{D0FD87A2-7AE6-4079-9E9E-9B30A40389A1}"/>
    <cellStyle name="Input Percent [2] 30" xfId="23580" xr:uid="{F7E75F5A-53F7-4318-9929-E7573E3FE8A5}"/>
    <cellStyle name="Input Percent [2] 31" xfId="23581" xr:uid="{C5F0964F-7308-46AA-B477-471E33375519}"/>
    <cellStyle name="Input Percent [2] 32" xfId="23582" xr:uid="{981C4515-BBDF-4771-BC8F-08885A7466D0}"/>
    <cellStyle name="Input Percent [2] 33" xfId="23583" xr:uid="{7754FA91-3C99-49CA-ADD5-6D028856D6B1}"/>
    <cellStyle name="Input Percent [2] 34" xfId="23584" xr:uid="{EFC85EFA-BE36-44B8-A592-67AD2630C62D}"/>
    <cellStyle name="Input Percent [2] 35" xfId="23585" xr:uid="{7250FAFD-CBF9-424C-B9A1-6DFD4D872C52}"/>
    <cellStyle name="Input Percent [2] 36" xfId="23586" xr:uid="{CD9B36A7-A49B-46B6-B668-DC7923F6DEB2}"/>
    <cellStyle name="Input Percent [2] 37" xfId="23587" xr:uid="{DD4D49D2-14B5-4D22-867B-A1F74FC0D344}"/>
    <cellStyle name="Input Percent [2] 38" xfId="23588" xr:uid="{2A9E8366-5A09-4D64-BBCB-8C9713AD39AE}"/>
    <cellStyle name="Input Percent [2] 39" xfId="23589" xr:uid="{E9460475-7C1E-49B5-9FE3-2334A0945FEA}"/>
    <cellStyle name="Input Percent [2] 4" xfId="23590" xr:uid="{0CC207D5-0629-40D1-B6AC-F14A7E651955}"/>
    <cellStyle name="Input Percent [2] 40" xfId="23591" xr:uid="{FCBE9C58-7FDF-47FA-BDCA-89B1694984D6}"/>
    <cellStyle name="Input Percent [2] 41" xfId="23592" xr:uid="{F5D7D628-1F44-49B6-B86C-FF7CF346579F}"/>
    <cellStyle name="Input Percent [2] 42" xfId="23593" xr:uid="{832C2FAC-51BB-4AD7-8B73-D88A1C7B074B}"/>
    <cellStyle name="Input Percent [2] 43" xfId="23594" xr:uid="{AACFDB86-385F-46F6-93F5-BFC924328187}"/>
    <cellStyle name="Input Percent [2] 44" xfId="23595" xr:uid="{E9ECA5DF-CE8A-453C-9DD8-C571C11A6EEF}"/>
    <cellStyle name="Input Percent [2] 45" xfId="23596" xr:uid="{A499FD70-5886-49E7-BE05-E8BBE04C5039}"/>
    <cellStyle name="Input Percent [2] 46" xfId="23597" xr:uid="{CBDF9598-DE64-460C-8634-E5196E6313EF}"/>
    <cellStyle name="Input Percent [2] 47" xfId="23598" xr:uid="{E930CA03-0924-4A39-BCD8-C7611AE8A7D0}"/>
    <cellStyle name="Input Percent [2] 48" xfId="23599" xr:uid="{9E913CFC-1760-4C32-8EA6-DCE70372954B}"/>
    <cellStyle name="Input Percent [2] 49" xfId="23600" xr:uid="{DF01271F-EBCF-406E-B62F-610BFAD3FB55}"/>
    <cellStyle name="Input Percent [2] 5" xfId="23601" xr:uid="{B087BE72-B17A-4B1C-B7D9-68511E6F2CD8}"/>
    <cellStyle name="Input Percent [2] 50" xfId="23602" xr:uid="{902CF82A-A6C2-475B-927F-28EF528F9EB4}"/>
    <cellStyle name="Input Percent [2] 51" xfId="23603" xr:uid="{2DAED331-3ADF-49D6-BF62-21980A53D99A}"/>
    <cellStyle name="Input Percent [2] 52" xfId="23604" xr:uid="{9E0CE63F-ED96-4EB4-873D-AAF67C99E9F2}"/>
    <cellStyle name="Input Percent [2] 53" xfId="23605" xr:uid="{3789DF46-B9D6-4DF7-A8B1-83DB5F298B0A}"/>
    <cellStyle name="Input Percent [2] 54" xfId="23606" xr:uid="{33E12C08-A353-4BCF-8B9F-6532AC88A20E}"/>
    <cellStyle name="Input Percent [2] 55" xfId="23607" xr:uid="{D2447E40-BE80-406A-A6D5-8D75C5D873C1}"/>
    <cellStyle name="Input Percent [2] 56" xfId="23608" xr:uid="{5FC6E522-6FD4-4B28-8E79-BD1DBD9E1E4D}"/>
    <cellStyle name="Input Percent [2] 57" xfId="23609" xr:uid="{F096949D-EAB8-4161-BD34-FC2609DBBCE0}"/>
    <cellStyle name="Input Percent [2] 58" xfId="23610" xr:uid="{28832A59-CD91-4BAF-A6B8-590CB8BCE6C6}"/>
    <cellStyle name="Input Percent [2] 59" xfId="23611" xr:uid="{6D8EC7D4-1D04-4DF9-932A-A3EEC33C9105}"/>
    <cellStyle name="Input Percent [2] 6" xfId="23612" xr:uid="{3BACEEEA-2FE1-4F55-8F43-623DD1C29DA8}"/>
    <cellStyle name="Input Percent [2] 60" xfId="23613" xr:uid="{0604EB11-EE02-4449-8200-D39800C6F852}"/>
    <cellStyle name="Input Percent [2] 61" xfId="23614" xr:uid="{A64844BF-F427-43F7-AE56-128A7420A596}"/>
    <cellStyle name="Input Percent [2] 62" xfId="23615" xr:uid="{9B34D270-96A5-4782-9D13-C35EDC505E12}"/>
    <cellStyle name="Input Percent [2] 63" xfId="23616" xr:uid="{B53E729C-8971-40B1-B04B-9AB36FC3CFAB}"/>
    <cellStyle name="Input Percent [2] 64" xfId="23617" xr:uid="{04F4C026-6E4B-42EE-83FF-EF4B4F166235}"/>
    <cellStyle name="Input Percent [2] 65" xfId="23618" xr:uid="{EEBAC6FB-7397-4FB5-8C5B-B3C7A412E4BA}"/>
    <cellStyle name="Input Percent [2] 66" xfId="23619" xr:uid="{6A9DCB27-AF38-42FC-827E-8204C111A51A}"/>
    <cellStyle name="Input Percent [2] 67" xfId="23620" xr:uid="{A09E2286-F327-47DD-8244-B3560B58F5AF}"/>
    <cellStyle name="Input Percent [2] 68" xfId="23621" xr:uid="{A4736CF1-35BD-434D-BD34-62F012461D1B}"/>
    <cellStyle name="Input Percent [2] 69" xfId="23622" xr:uid="{568C994F-0D24-4B7C-B882-832AAF7E6198}"/>
    <cellStyle name="Input Percent [2] 7" xfId="23623" xr:uid="{4068626C-5727-4751-AD8D-844C89F3DDCD}"/>
    <cellStyle name="Input Percent [2] 70" xfId="23624" xr:uid="{694C870D-3CDC-490D-8431-387A5F17E1CD}"/>
    <cellStyle name="Input Percent [2] 71" xfId="23625" xr:uid="{40ACE33B-45C8-41CF-A447-AFE7015B7985}"/>
    <cellStyle name="Input Percent [2] 72" xfId="23626" xr:uid="{ADEB2843-F4DA-40F2-B0F4-C7B462BA06D6}"/>
    <cellStyle name="Input Percent [2] 73" xfId="23627" xr:uid="{8994FACA-E1C6-433D-90C6-1D43BB0FF7C5}"/>
    <cellStyle name="Input Percent [2] 74" xfId="23628" xr:uid="{62E20BF6-1164-4CCD-BC8E-CB61D2A112F8}"/>
    <cellStyle name="Input Percent [2] 8" xfId="23629" xr:uid="{7BFCFA5F-2043-46FB-B6BC-B06CA366A8A6}"/>
    <cellStyle name="Input Percent [2] 9" xfId="23630" xr:uid="{7211FEA4-EF3C-46CA-B0B2-4241C06112C6}"/>
    <cellStyle name="Input Percent_5 Year Projections 2.9.05 draft" xfId="23631" xr:uid="{DC45840A-9E71-472C-A1D3-1D9E6B34CF6D}"/>
    <cellStyle name="Input plain" xfId="23632" xr:uid="{8DA0CC07-C777-4B77-8FDE-40BB4C869927}"/>
    <cellStyle name="Input Titles" xfId="23633" xr:uid="{5ADF75A1-B3F4-4BD1-91C6-D12F8A26AF5E}"/>
    <cellStyle name="Input1" xfId="23634" xr:uid="{4F35339E-282C-4C0A-B9EF-49C3F13E79C3}"/>
    <cellStyle name="Input1 10" xfId="23635" xr:uid="{A124F7A3-1A69-4B3D-A14A-0DE0BD42AD18}"/>
    <cellStyle name="Input1 11" xfId="23636" xr:uid="{849A0039-1AFA-4FA5-B2DA-4D69E7D03097}"/>
    <cellStyle name="Input1 12" xfId="23637" xr:uid="{3424DD1C-4EDA-4EA6-8E59-F5311F78CE34}"/>
    <cellStyle name="Input1 13" xfId="23638" xr:uid="{A4FAB01A-5E47-4F52-8C5D-7E8DBE568040}"/>
    <cellStyle name="Input1 14" xfId="23639" xr:uid="{60243E3B-710D-4893-BB82-1E4509F1B27E}"/>
    <cellStyle name="Input1 15" xfId="23640" xr:uid="{EA6BBFAE-43EE-4F74-9DDD-FD852468145D}"/>
    <cellStyle name="Input1 16" xfId="23641" xr:uid="{970C9979-6831-4657-9E05-BCA239032336}"/>
    <cellStyle name="Input1 17" xfId="23642" xr:uid="{AC212EF1-8CC3-458A-A919-3F5AF1AA1EFB}"/>
    <cellStyle name="Input1 18" xfId="23643" xr:uid="{50F29460-02F3-403B-AB38-55FA451F4AA9}"/>
    <cellStyle name="Input1 19" xfId="23644" xr:uid="{F5D6EB20-0C56-494F-A9E7-35D12814ACB0}"/>
    <cellStyle name="Input1 2" xfId="23645" xr:uid="{D6BB36FB-87B4-4FBE-8A89-87E75D2570C5}"/>
    <cellStyle name="Input1 20" xfId="23646" xr:uid="{87E1B9BD-1D13-4D31-B05A-86DD0F5F166A}"/>
    <cellStyle name="Input1 21" xfId="23647" xr:uid="{94E767BD-0A32-43AF-8666-D88AC8C613EF}"/>
    <cellStyle name="Input1 22" xfId="23648" xr:uid="{17DD7DFD-1B60-4DCE-8035-C5AA4DBD56E5}"/>
    <cellStyle name="Input1 23" xfId="23649" xr:uid="{5CA1CBB7-1B76-46F0-AAD3-776E3CD00331}"/>
    <cellStyle name="Input1 24" xfId="23650" xr:uid="{4FD1F3E3-2AE4-4B39-88C7-1EABFD3D8A90}"/>
    <cellStyle name="Input1 25" xfId="23651" xr:uid="{3B85FFDC-3A81-4CD2-9361-C04E0CD8B44F}"/>
    <cellStyle name="Input1 26" xfId="23652" xr:uid="{177C15CB-84D5-4A98-AD46-D288EC2FF435}"/>
    <cellStyle name="Input1 27" xfId="23653" xr:uid="{FFC2D84C-F8D9-40AD-9FC0-AD92BB0E0982}"/>
    <cellStyle name="Input1 28" xfId="23654" xr:uid="{A557DFE6-7883-4D19-B182-EDF3FC5BF3F0}"/>
    <cellStyle name="Input1 29" xfId="23655" xr:uid="{3B78DFAD-E8D5-40B8-A9C6-1D7A2C08CE8D}"/>
    <cellStyle name="Input1 3" xfId="23656" xr:uid="{2E35E22C-EDD7-453D-B1D6-7EC720F42B2E}"/>
    <cellStyle name="Input1 30" xfId="23657" xr:uid="{B1169791-85FC-4DB6-AE12-95DAB718CFB2}"/>
    <cellStyle name="Input1 31" xfId="23658" xr:uid="{7627B16E-33C7-4D4F-90A0-EEC66F024B7A}"/>
    <cellStyle name="Input1 32" xfId="23659" xr:uid="{8819DED8-9F3B-4E83-83D9-6E30DB6DEA47}"/>
    <cellStyle name="Input1 33" xfId="23660" xr:uid="{D839891E-A3BB-4CE8-BB5B-765342596412}"/>
    <cellStyle name="Input1 34" xfId="23661" xr:uid="{9D6009A8-BC35-4585-AB18-7E1E7EE8BACB}"/>
    <cellStyle name="Input1 35" xfId="23662" xr:uid="{8783C5B4-0437-4E57-891B-3ED003AE5BC0}"/>
    <cellStyle name="Input1 36" xfId="23663" xr:uid="{4D361ADB-6C26-426B-98B2-33B76C5C78C7}"/>
    <cellStyle name="Input1 37" xfId="23664" xr:uid="{438EC077-8ACA-409F-B7F1-B43AE4240A2A}"/>
    <cellStyle name="Input1 38" xfId="23665" xr:uid="{57D0A6BA-08F4-4452-8E76-47FB5BABC177}"/>
    <cellStyle name="Input1 39" xfId="23666" xr:uid="{8451CDFB-08B1-4083-BDA4-06DD733CF720}"/>
    <cellStyle name="Input1 4" xfId="23667" xr:uid="{59F08780-4671-4045-9322-8E58618BA56A}"/>
    <cellStyle name="Input1 40" xfId="23668" xr:uid="{55535573-B63C-4CB7-A1C0-4BF2D0D6E2F4}"/>
    <cellStyle name="Input1 41" xfId="23669" xr:uid="{80FF01B0-C6FB-4CC3-AB74-D9B1DE8D07C9}"/>
    <cellStyle name="Input1 42" xfId="23670" xr:uid="{1AFD601C-0DFD-4EF8-96F5-3592B4130287}"/>
    <cellStyle name="Input1 43" xfId="23671" xr:uid="{1AA2711A-442B-4E09-8CC8-DAF6DF2C57BE}"/>
    <cellStyle name="Input1 44" xfId="23672" xr:uid="{3F4051D2-11FD-4856-AEE0-F640E7E64811}"/>
    <cellStyle name="Input1 45" xfId="23673" xr:uid="{5CE2BB70-11B7-4036-A4EF-0448B9341B2D}"/>
    <cellStyle name="Input1 46" xfId="23674" xr:uid="{0DA8D38E-531A-4987-983F-DDAD2EAF0260}"/>
    <cellStyle name="Input1 47" xfId="23675" xr:uid="{FBD84106-ACC8-4384-A76D-71FF96CE2B36}"/>
    <cellStyle name="Input1 48" xfId="23676" xr:uid="{383CD18F-74A6-41C2-BC0F-059C3E9B5354}"/>
    <cellStyle name="Input1 49" xfId="23677" xr:uid="{CCB44A0A-7B29-4C08-9C25-E5E9A2B5E660}"/>
    <cellStyle name="Input1 5" xfId="23678" xr:uid="{380EADED-630E-4D17-8380-5E3C6B31AC07}"/>
    <cellStyle name="Input1 50" xfId="23679" xr:uid="{C0ABD5F3-1383-4A24-AF49-29E64955B1CA}"/>
    <cellStyle name="Input1 51" xfId="23680" xr:uid="{B53CB928-CC79-4372-B5D1-1895515E1DF7}"/>
    <cellStyle name="Input1 52" xfId="23681" xr:uid="{88C7B850-105B-4F71-A647-0F22B33EFDA1}"/>
    <cellStyle name="Input1 53" xfId="23682" xr:uid="{756E5792-A533-4CB4-A941-41C758D17C33}"/>
    <cellStyle name="Input1 54" xfId="23683" xr:uid="{9CDF7F45-31C8-49D5-8B76-544F992B9C37}"/>
    <cellStyle name="Input1 55" xfId="23684" xr:uid="{F1176CEC-2978-41CA-B51E-EC7EC432AF71}"/>
    <cellStyle name="Input1 56" xfId="23685" xr:uid="{35D1595C-C738-4754-961F-A7F5638E6CA6}"/>
    <cellStyle name="Input1 57" xfId="23686" xr:uid="{3660B168-B7B9-49F6-BA50-20D59DAB5A50}"/>
    <cellStyle name="Input1 58" xfId="23687" xr:uid="{C7A12D06-2EAD-435F-9B39-FB07F077A61B}"/>
    <cellStyle name="Input1 59" xfId="23688" xr:uid="{E2F315BB-0646-45DB-A70D-57D8D8D3FD41}"/>
    <cellStyle name="Input1 6" xfId="23689" xr:uid="{5F7B4EB5-0015-42AF-A737-77B3CB2DE237}"/>
    <cellStyle name="Input1 60" xfId="23690" xr:uid="{0518FF11-997A-46BF-9162-CF5EB3DA648F}"/>
    <cellStyle name="Input1 61" xfId="23691" xr:uid="{D251B353-4B27-4455-883F-41DABBC9A413}"/>
    <cellStyle name="Input1 62" xfId="23692" xr:uid="{29797242-FD3B-453C-893F-31CEED0A1E5E}"/>
    <cellStyle name="Input1 63" xfId="23693" xr:uid="{D454192D-99B0-46DE-9891-9CA3EB705263}"/>
    <cellStyle name="Input1 64" xfId="23694" xr:uid="{BF256625-A7F1-4E5C-B584-8699258628F3}"/>
    <cellStyle name="Input1 65" xfId="23695" xr:uid="{6CA22356-F358-4EC3-8002-3F79374DCA79}"/>
    <cellStyle name="Input1 66" xfId="23696" xr:uid="{4119C8B9-8CD6-4C73-881F-44C85C5BFBDD}"/>
    <cellStyle name="Input1 67" xfId="23697" xr:uid="{B9D113F4-10B6-4556-B753-B9C88E4DD9CF}"/>
    <cellStyle name="Input1 68" xfId="23698" xr:uid="{E801DD23-54F5-4168-9EEC-1E2D1A85900D}"/>
    <cellStyle name="Input1 69" xfId="23699" xr:uid="{20488EBD-0571-4B6B-8DA5-E059E29FE3EF}"/>
    <cellStyle name="Input1 7" xfId="23700" xr:uid="{D856DC1A-0133-464C-82E7-647963A0D86A}"/>
    <cellStyle name="Input1 70" xfId="23701" xr:uid="{ED02F540-793E-47F4-8857-48621726FCEF}"/>
    <cellStyle name="Input1 71" xfId="23702" xr:uid="{3CC0D31F-EF82-4F81-9FE7-423D6F20E22A}"/>
    <cellStyle name="Input1 72" xfId="23703" xr:uid="{960EEC35-BD3C-4839-8A65-2DB266D8661E}"/>
    <cellStyle name="Input1 73" xfId="23704" xr:uid="{C2292522-414D-48EA-BC47-16D7B0FA8C9B}"/>
    <cellStyle name="Input1 74" xfId="23705" xr:uid="{D335E60F-E440-40D8-BA2F-179D62348CAF}"/>
    <cellStyle name="Input1 8" xfId="23706" xr:uid="{E70C99E5-1562-4DAF-9F86-561B699C5CF9}"/>
    <cellStyle name="Input1 9" xfId="23707" xr:uid="{F885BECF-8BB6-4AFF-A366-E42AEDD1E2FD}"/>
    <cellStyle name="Input2" xfId="23708" xr:uid="{B57D64C3-8E8D-4270-8938-5B27494AB770}"/>
    <cellStyle name="Input2 10" xfId="23709" xr:uid="{7005921B-A742-41ED-B474-1F5E95C1ED4A}"/>
    <cellStyle name="Input2 10 2" xfId="23710" xr:uid="{34E0F506-CFAA-49F9-B836-DD8549AD235E}"/>
    <cellStyle name="Input2 10 3" xfId="23711" xr:uid="{7EC75584-1E7E-47E4-A0DC-463872F73AE7}"/>
    <cellStyle name="Input2 11" xfId="23712" xr:uid="{3C29DC74-0DD8-4FB2-9A6D-789D219F4568}"/>
    <cellStyle name="Input2 11 2" xfId="23713" xr:uid="{4A2C5DB9-5FD1-4470-A1B7-8B89805AA577}"/>
    <cellStyle name="Input2 11 3" xfId="23714" xr:uid="{C7720477-8267-44B5-A798-18F6BEC118D6}"/>
    <cellStyle name="Input2 12" xfId="23715" xr:uid="{876166D0-7803-4942-ACB1-B2788106F47A}"/>
    <cellStyle name="Input2 12 2" xfId="23716" xr:uid="{66627C4C-1096-4B6F-AB0E-A10EC54DA3F8}"/>
    <cellStyle name="Input2 12 3" xfId="23717" xr:uid="{0ED065A8-C5F1-4AAE-92A9-2D49F209ECAD}"/>
    <cellStyle name="Input2 13" xfId="23718" xr:uid="{C192DB3E-08A7-4A61-B58E-A817AFBA3D9F}"/>
    <cellStyle name="Input2 13 2" xfId="23719" xr:uid="{11A7907B-D276-4332-A111-DFE240A00A6E}"/>
    <cellStyle name="Input2 13 3" xfId="23720" xr:uid="{6377DEDE-DF3D-45B8-95D9-52A1D9406876}"/>
    <cellStyle name="Input2 14" xfId="23721" xr:uid="{EA9C46BA-69EB-45B0-90DB-0E10EBFC45E1}"/>
    <cellStyle name="Input2 14 2" xfId="23722" xr:uid="{D5EF782E-AC04-4926-B025-73B8D21C8CB3}"/>
    <cellStyle name="Input2 14 3" xfId="23723" xr:uid="{2091D9FC-4E10-4935-93F7-823C178AAEF7}"/>
    <cellStyle name="Input2 15" xfId="23724" xr:uid="{91F3416E-7867-42D1-92DC-B098EC500BF8}"/>
    <cellStyle name="Input2 15 2" xfId="23725" xr:uid="{15F5A545-C419-4AFE-9AF5-413B30984DD1}"/>
    <cellStyle name="Input2 15 3" xfId="23726" xr:uid="{69598431-1623-4791-9F81-B44482942694}"/>
    <cellStyle name="Input2 16" xfId="23727" xr:uid="{D0EF67E3-21FB-48FD-83AA-8DD37E7F55AE}"/>
    <cellStyle name="Input2 16 2" xfId="23728" xr:uid="{B716896D-F767-4757-910F-E2F499F0133F}"/>
    <cellStyle name="Input2 16 3" xfId="23729" xr:uid="{69194D51-54C1-42CF-81E6-774D698E1DF0}"/>
    <cellStyle name="Input2 17" xfId="23730" xr:uid="{E76D069D-C46D-45F5-AF7B-C40642BA7456}"/>
    <cellStyle name="Input2 17 2" xfId="23731" xr:uid="{B281A536-A75C-4291-B06E-348D19E174C8}"/>
    <cellStyle name="Input2 17 3" xfId="23732" xr:uid="{17493DE3-F58C-468E-9623-A45966D093C7}"/>
    <cellStyle name="Input2 18" xfId="23733" xr:uid="{54EB86A8-EB0C-40C7-921F-FAD616690412}"/>
    <cellStyle name="Input2 18 2" xfId="23734" xr:uid="{671A7C35-16CF-4DBB-81E8-B95B5AFC518A}"/>
    <cellStyle name="Input2 18 3" xfId="23735" xr:uid="{7D882C87-569B-4F11-A120-6FC3786C05EF}"/>
    <cellStyle name="Input2 19" xfId="23736" xr:uid="{5EE6E091-F288-4B38-99B0-33CB1BD6950F}"/>
    <cellStyle name="Input2 19 2" xfId="23737" xr:uid="{DFD3F556-4F83-4514-AD9B-E5E20C9B9124}"/>
    <cellStyle name="Input2 19 3" xfId="23738" xr:uid="{F01EDE57-252E-48D5-9ECC-5747C5DED76C}"/>
    <cellStyle name="Input2 2" xfId="23739" xr:uid="{34E7FECF-1B67-46A0-8579-E8E6115EDD17}"/>
    <cellStyle name="Input2 2 2" xfId="23740" xr:uid="{90CCDA8C-97DB-4E18-A7AD-459109B49D88}"/>
    <cellStyle name="Input2 2 3" xfId="23741" xr:uid="{F5AEE15A-D772-48C9-8502-7A5148DCD1F3}"/>
    <cellStyle name="Input2 20" xfId="23742" xr:uid="{C9E2FBF5-E10C-461F-8BEF-70576B1400E8}"/>
    <cellStyle name="Input2 20 2" xfId="23743" xr:uid="{BC51D5EF-C6BF-4801-A9EE-7B03A7C25213}"/>
    <cellStyle name="Input2 20 3" xfId="23744" xr:uid="{6FE734F2-3689-4434-815D-28EA93234D63}"/>
    <cellStyle name="Input2 21" xfId="23745" xr:uid="{8E19C7B3-AF83-473D-951E-C2B9D99B2986}"/>
    <cellStyle name="Input2 21 2" xfId="23746" xr:uid="{E6A82893-F9DD-4A9F-9ECE-AE56E0C11B9C}"/>
    <cellStyle name="Input2 21 3" xfId="23747" xr:uid="{FA14167F-9101-4154-AE19-7B934223F1F8}"/>
    <cellStyle name="Input2 22" xfId="23748" xr:uid="{A4409012-000A-4F7A-92D9-98F3B1170249}"/>
    <cellStyle name="Input2 22 2" xfId="23749" xr:uid="{B4241F19-8A15-4DA3-836E-B323B0F4826E}"/>
    <cellStyle name="Input2 22 3" xfId="23750" xr:uid="{023BB596-AC0B-4FD4-994F-F0F2AB209A9E}"/>
    <cellStyle name="Input2 23" xfId="23751" xr:uid="{6ADBBD2A-B39D-4E69-BD6F-CBF9C1902819}"/>
    <cellStyle name="Input2 23 2" xfId="23752" xr:uid="{E38F2794-A34B-428D-A2FC-00B02E962C28}"/>
    <cellStyle name="Input2 23 3" xfId="23753" xr:uid="{F2FC6B68-771C-42C8-82FA-3D095D648EC7}"/>
    <cellStyle name="Input2 24" xfId="23754" xr:uid="{01F81831-0467-4658-8186-305B4BC48E61}"/>
    <cellStyle name="Input2 24 2" xfId="23755" xr:uid="{39ECD92C-9EBC-4DD0-A82D-C28C9CD75A60}"/>
    <cellStyle name="Input2 24 3" xfId="23756" xr:uid="{B65EA942-0049-4358-8778-F80C86E6286B}"/>
    <cellStyle name="Input2 25" xfId="23757" xr:uid="{2647480F-52E5-4A10-96DC-2F420BE63249}"/>
    <cellStyle name="Input2 25 2" xfId="23758" xr:uid="{859F09F0-CC3B-4BB4-B072-60480D3B087D}"/>
    <cellStyle name="Input2 25 3" xfId="23759" xr:uid="{E3023AFC-DD9E-49F4-8337-C398595BEB63}"/>
    <cellStyle name="Input2 26" xfId="23760" xr:uid="{28E3A1A8-5483-4F0F-B0AD-E893AF82961F}"/>
    <cellStyle name="Input2 26 2" xfId="23761" xr:uid="{B5322127-1864-4FF9-8B08-A651AEB717A8}"/>
    <cellStyle name="Input2 26 3" xfId="23762" xr:uid="{030DA75D-7A9C-4BE0-9118-851B2E69C6F3}"/>
    <cellStyle name="Input2 27" xfId="23763" xr:uid="{E9962BD8-1EBA-4E51-BF57-A65A8A815599}"/>
    <cellStyle name="Input2 27 2" xfId="23764" xr:uid="{0F75E101-08A1-4E87-98B2-30BA01FF40C2}"/>
    <cellStyle name="Input2 27 3" xfId="23765" xr:uid="{31A04D7F-EE30-4835-A72B-95FC469EE02B}"/>
    <cellStyle name="Input2 28" xfId="23766" xr:uid="{276C9917-4534-417D-B68C-55F5CF90C773}"/>
    <cellStyle name="Input2 28 2" xfId="23767" xr:uid="{33DC301A-9D80-4283-87FE-0F04E1D81173}"/>
    <cellStyle name="Input2 28 3" xfId="23768" xr:uid="{D19E777B-5D05-47DC-BC99-DE88EAB919A0}"/>
    <cellStyle name="Input2 29" xfId="23769" xr:uid="{D3591D00-5DC5-4B70-B740-88EB9ECFF659}"/>
    <cellStyle name="Input2 29 2" xfId="23770" xr:uid="{B6D88DFB-FE6A-422A-97FC-071F0EF19317}"/>
    <cellStyle name="Input2 29 3" xfId="23771" xr:uid="{E1504484-709E-4E61-AA20-7F8B727025A9}"/>
    <cellStyle name="Input2 3" xfId="23772" xr:uid="{FE64657D-7B78-4820-B045-69B76D51DAF8}"/>
    <cellStyle name="Input2 3 2" xfId="23773" xr:uid="{3B0F3EAE-56B7-4B7B-9953-DEAB907B7E5D}"/>
    <cellStyle name="Input2 3 3" xfId="23774" xr:uid="{A6C54332-BC3C-4B38-A844-8F2008F5BA96}"/>
    <cellStyle name="Input2 30" xfId="23775" xr:uid="{1111126C-68D5-4B00-B609-229AC95BD853}"/>
    <cellStyle name="Input2 30 2" xfId="23776" xr:uid="{096C4235-0579-4BCD-BC87-8A7C9A0F797F}"/>
    <cellStyle name="Input2 30 3" xfId="23777" xr:uid="{2077242E-480B-4FD6-9701-D593F3FE6958}"/>
    <cellStyle name="Input2 31" xfId="23778" xr:uid="{911C3F5D-AFC8-42AB-808F-13D02D1C0045}"/>
    <cellStyle name="Input2 31 2" xfId="23779" xr:uid="{85FD66B5-867F-4DEE-AE6D-3C448F712D99}"/>
    <cellStyle name="Input2 31 3" xfId="23780" xr:uid="{511D59C7-08C6-4F5C-AC0B-C2985A7E28C3}"/>
    <cellStyle name="Input2 32" xfId="23781" xr:uid="{A717A510-DEF4-4312-968A-21459AD5A09B}"/>
    <cellStyle name="Input2 32 2" xfId="23782" xr:uid="{4A34B47E-1017-4594-B2D6-C4D2E1BD7055}"/>
    <cellStyle name="Input2 32 3" xfId="23783" xr:uid="{F485A06A-83AB-4245-877C-3666A5B5D3D0}"/>
    <cellStyle name="Input2 33" xfId="23784" xr:uid="{E114EB17-7EFC-48F4-84FB-0A9BE9403145}"/>
    <cellStyle name="Input2 33 2" xfId="23785" xr:uid="{8F355CFD-86F2-495B-8E65-8717C08D7805}"/>
    <cellStyle name="Input2 33 3" xfId="23786" xr:uid="{2BF1E424-0024-489E-AC4F-6DB0C58FB5C0}"/>
    <cellStyle name="Input2 34" xfId="23787" xr:uid="{0827CE0B-293A-4740-8C04-0325EBB1F741}"/>
    <cellStyle name="Input2 34 2" xfId="23788" xr:uid="{2D41D375-515F-462D-9FA5-EC47EE2ED6D6}"/>
    <cellStyle name="Input2 34 3" xfId="23789" xr:uid="{79AE7A64-4A98-4E01-BCE3-65C3C1F95E14}"/>
    <cellStyle name="Input2 35" xfId="23790" xr:uid="{688049A5-B6FA-4EB3-B9E6-2D6093B3668E}"/>
    <cellStyle name="Input2 35 2" xfId="23791" xr:uid="{8D16D582-B2DE-49AF-A684-6F90166B074D}"/>
    <cellStyle name="Input2 35 3" xfId="23792" xr:uid="{DB90D263-5F62-4909-9941-0946A2828C65}"/>
    <cellStyle name="Input2 36" xfId="23793" xr:uid="{557C466E-F956-4809-8E68-58E8B5A4BEB2}"/>
    <cellStyle name="Input2 36 2" xfId="23794" xr:uid="{1D35A0B0-44BF-47F8-909F-79EFD7A90182}"/>
    <cellStyle name="Input2 36 3" xfId="23795" xr:uid="{47F56FF7-0F27-4BF3-8D4E-9D8997122B13}"/>
    <cellStyle name="Input2 37" xfId="23796" xr:uid="{3CC4B413-BAED-4EB4-8C1F-894B5D8B9CCD}"/>
    <cellStyle name="Input2 37 2" xfId="23797" xr:uid="{11ECB0D2-E358-434A-B91E-1E5F4FEAC124}"/>
    <cellStyle name="Input2 37 3" xfId="23798" xr:uid="{5CBFBEB0-BAD5-4E49-B99F-0A412CE7B4A7}"/>
    <cellStyle name="Input2 38" xfId="23799" xr:uid="{2EA20894-EE84-49C4-A34C-50BAB93874B4}"/>
    <cellStyle name="Input2 38 2" xfId="23800" xr:uid="{B92687F0-617C-4706-BD9F-8E8B65AABB81}"/>
    <cellStyle name="Input2 38 3" xfId="23801" xr:uid="{F0D054F6-5094-43EB-85CA-CEA92EFCA6A6}"/>
    <cellStyle name="Input2 39" xfId="23802" xr:uid="{D4944CF1-388C-4464-9C6F-80B359BE64A1}"/>
    <cellStyle name="Input2 39 2" xfId="23803" xr:uid="{52C6BF45-C54F-43CB-BB05-9910D33D5BE5}"/>
    <cellStyle name="Input2 39 3" xfId="23804" xr:uid="{3D3C31CB-1D93-4632-BBAF-3DA1F5CB601F}"/>
    <cellStyle name="Input2 4" xfId="23805" xr:uid="{6151036E-488E-4E8D-8CC4-2FDA5DDA300C}"/>
    <cellStyle name="Input2 4 2" xfId="23806" xr:uid="{8E0A7F3A-1AD1-48C3-8B9E-56B45263666E}"/>
    <cellStyle name="Input2 4 3" xfId="23807" xr:uid="{5366DEF7-3C71-4357-8F9C-67C2D947A0A1}"/>
    <cellStyle name="Input2 40" xfId="23808" xr:uid="{E7C0091B-BC52-4F88-A10C-FC6DC0E48BDC}"/>
    <cellStyle name="Input2 40 2" xfId="23809" xr:uid="{1219F97B-543E-44A2-AEE1-ADC976A05D09}"/>
    <cellStyle name="Input2 40 3" xfId="23810" xr:uid="{FC79B1FB-CCFA-49C5-962F-2AC91534BEC1}"/>
    <cellStyle name="Input2 41" xfId="23811" xr:uid="{9239FB30-676B-41F8-BFEB-8E17EB07DB32}"/>
    <cellStyle name="Input2 41 2" xfId="23812" xr:uid="{437DC992-449C-4C74-909F-50F476C603DA}"/>
    <cellStyle name="Input2 41 3" xfId="23813" xr:uid="{BD8B6C61-E496-4218-BD40-3F39BED65D48}"/>
    <cellStyle name="Input2 42" xfId="23814" xr:uid="{87E0D22B-997C-470F-A6DB-857609588CEB}"/>
    <cellStyle name="Input2 42 2" xfId="23815" xr:uid="{73C6F02D-C78E-4D9C-A1A2-552CF457B15D}"/>
    <cellStyle name="Input2 42 3" xfId="23816" xr:uid="{9B42C276-137F-439D-BAAC-5FA7A0A09DCF}"/>
    <cellStyle name="Input2 43" xfId="23817" xr:uid="{8ED1A77A-5587-428C-995D-CFC89FA93D6A}"/>
    <cellStyle name="Input2 43 2" xfId="23818" xr:uid="{624248FD-BE3B-4E3B-AE3D-7659B046C11D}"/>
    <cellStyle name="Input2 43 3" xfId="23819" xr:uid="{432F837D-4D6D-411A-A423-3A84F82CA243}"/>
    <cellStyle name="Input2 44" xfId="23820" xr:uid="{63422CE8-9D35-47B5-8F29-DEC585077217}"/>
    <cellStyle name="Input2 44 2" xfId="23821" xr:uid="{9FD2225C-8423-4CB4-8A8A-625E29FDA289}"/>
    <cellStyle name="Input2 44 3" xfId="23822" xr:uid="{06370A80-831D-4B39-9EEE-084DDE90C956}"/>
    <cellStyle name="Input2 45" xfId="23823" xr:uid="{3F4638C4-EEEA-47DF-9DF2-5294C468A748}"/>
    <cellStyle name="Input2 45 2" xfId="23824" xr:uid="{3E22F395-C638-433E-8BA9-19B12EF612F6}"/>
    <cellStyle name="Input2 45 3" xfId="23825" xr:uid="{495F6C72-AA58-4555-BC95-EC8F2BD97E28}"/>
    <cellStyle name="Input2 46" xfId="23826" xr:uid="{E4A6E078-86B2-43C4-A995-4F592F674248}"/>
    <cellStyle name="Input2 46 2" xfId="23827" xr:uid="{7D620530-EEAD-45F7-88E1-74DCA671DDD0}"/>
    <cellStyle name="Input2 46 3" xfId="23828" xr:uid="{269DDCA7-2A27-4C06-8C03-73A43A431E5C}"/>
    <cellStyle name="Input2 47" xfId="23829" xr:uid="{DEC9A44B-31CF-4CBE-AE73-0677EAECA6E2}"/>
    <cellStyle name="Input2 47 2" xfId="23830" xr:uid="{CE4F9305-110C-4B9A-961A-BA1DF415518C}"/>
    <cellStyle name="Input2 47 3" xfId="23831" xr:uid="{B16042AF-C681-442E-82C1-62E2416949CC}"/>
    <cellStyle name="Input2 48" xfId="23832" xr:uid="{D5320108-C389-4790-97A4-D517DBDBD75C}"/>
    <cellStyle name="Input2 48 2" xfId="23833" xr:uid="{78ACBEFA-236A-49BB-98FF-75E10ED56A41}"/>
    <cellStyle name="Input2 48 3" xfId="23834" xr:uid="{A3228A32-721B-48E4-B153-1831FBFF849C}"/>
    <cellStyle name="Input2 49" xfId="23835" xr:uid="{CF097594-2C8F-4C55-8C09-5AC685982FE8}"/>
    <cellStyle name="Input2 49 2" xfId="23836" xr:uid="{529FBE15-3270-4E8F-8A05-6C6F8A1A7388}"/>
    <cellStyle name="Input2 49 3" xfId="23837" xr:uid="{58C63D2A-5228-4269-AC38-60331AE156EA}"/>
    <cellStyle name="Input2 5" xfId="23838" xr:uid="{D8B8DB39-5F34-47EF-87CA-9FE3C03F1C98}"/>
    <cellStyle name="Input2 5 2" xfId="23839" xr:uid="{0D0D3344-079A-4EE0-9852-3E9F59B3EE0C}"/>
    <cellStyle name="Input2 5 3" xfId="23840" xr:uid="{B9E6428B-D312-4FEB-BF75-463A0824033B}"/>
    <cellStyle name="Input2 50" xfId="23841" xr:uid="{133D7ED5-0FD3-44D8-9810-9FD82CF0FE10}"/>
    <cellStyle name="Input2 50 2" xfId="23842" xr:uid="{10F060C0-4FB4-4F80-BBCD-BB2708224C32}"/>
    <cellStyle name="Input2 50 3" xfId="23843" xr:uid="{5435DE2A-8190-4D83-8E89-F90E16A7B8DC}"/>
    <cellStyle name="Input2 51" xfId="23844" xr:uid="{3FFFC05E-5B46-4286-A019-CD5D220D71E4}"/>
    <cellStyle name="Input2 51 2" xfId="23845" xr:uid="{0AC36DF9-8719-4B70-B644-76D1D547E983}"/>
    <cellStyle name="Input2 51 3" xfId="23846" xr:uid="{BCFA70A1-688E-45CC-AEEE-5D1CA07DF571}"/>
    <cellStyle name="Input2 52" xfId="23847" xr:uid="{BA516BFC-CA65-4160-B1E7-A61B795A4D80}"/>
    <cellStyle name="Input2 52 2" xfId="23848" xr:uid="{3B9E1292-BB11-40E9-AC26-45E568C1E9F4}"/>
    <cellStyle name="Input2 52 3" xfId="23849" xr:uid="{6FB82655-868A-477E-B140-7CE85D687686}"/>
    <cellStyle name="Input2 53" xfId="23850" xr:uid="{722AF7B1-939D-4C32-94C6-A6DEA338BDA7}"/>
    <cellStyle name="Input2 53 2" xfId="23851" xr:uid="{BEE66B5D-7B00-40F0-A79A-8184B5B05EF2}"/>
    <cellStyle name="Input2 53 3" xfId="23852" xr:uid="{39FD3043-9B72-4BC8-AE29-2C9AAFF5C0E4}"/>
    <cellStyle name="Input2 54" xfId="23853" xr:uid="{6103B3A6-1F73-41AF-B0C3-7712D8372E33}"/>
    <cellStyle name="Input2 54 2" xfId="23854" xr:uid="{EF02A607-AC4E-4DDB-A7E3-B9698922BF0B}"/>
    <cellStyle name="Input2 54 3" xfId="23855" xr:uid="{39001AB4-B8B7-4E01-A677-515D7D9799FB}"/>
    <cellStyle name="Input2 55" xfId="23856" xr:uid="{5D5BEC0B-9004-436A-A092-B978F2A1EBB0}"/>
    <cellStyle name="Input2 55 2" xfId="23857" xr:uid="{A9721F1A-0F42-4E18-9EF8-642BD589E30B}"/>
    <cellStyle name="Input2 55 3" xfId="23858" xr:uid="{EB42641B-A21F-47E9-85A6-C13A9D465502}"/>
    <cellStyle name="Input2 56" xfId="23859" xr:uid="{F027B860-27CF-40CE-ACD4-8E6DE65A3CB3}"/>
    <cellStyle name="Input2 56 2" xfId="23860" xr:uid="{1CC5F32D-5EF1-4167-9F68-F0EE57C57B8A}"/>
    <cellStyle name="Input2 56 3" xfId="23861" xr:uid="{F2D481B3-CB5D-41CC-B671-223E2FE39CDC}"/>
    <cellStyle name="Input2 57" xfId="23862" xr:uid="{9F5C9AE3-4D85-4601-A95D-AA662E0F9D73}"/>
    <cellStyle name="Input2 57 2" xfId="23863" xr:uid="{F50D1B16-6C84-4DFF-84E0-02127ADC66E2}"/>
    <cellStyle name="Input2 57 3" xfId="23864" xr:uid="{9404FDE4-4FA0-42C0-AC29-ED4B293F208C}"/>
    <cellStyle name="Input2 58" xfId="23865" xr:uid="{55A1725C-528A-4CC0-B284-FC003F9D0A26}"/>
    <cellStyle name="Input2 58 2" xfId="23866" xr:uid="{04163DA3-AA34-4AC3-9D13-A92027B6E517}"/>
    <cellStyle name="Input2 58 3" xfId="23867" xr:uid="{C88D14A4-D968-4D55-B045-6BC2F8463AE3}"/>
    <cellStyle name="Input2 59" xfId="23868" xr:uid="{3CDDFE88-FC15-4A06-8D54-C31C4B265E7D}"/>
    <cellStyle name="Input2 59 2" xfId="23869" xr:uid="{CF4AACEB-A791-45E1-ABA0-B4B48F7F2DAD}"/>
    <cellStyle name="Input2 59 3" xfId="23870" xr:uid="{3E415939-D970-498E-9713-81E8BBB368D1}"/>
    <cellStyle name="Input2 6" xfId="23871" xr:uid="{66A46B1A-472C-41F6-BDA2-A85B217EBE71}"/>
    <cellStyle name="Input2 6 2" xfId="23872" xr:uid="{96FA3DFD-8AD9-44D6-B66C-16C15D6154B9}"/>
    <cellStyle name="Input2 6 3" xfId="23873" xr:uid="{51C721E2-B03C-4F10-A653-B3C83246EEED}"/>
    <cellStyle name="Input2 60" xfId="23874" xr:uid="{44AF2A32-D688-4AD9-B1D6-DA1D38EA4FA9}"/>
    <cellStyle name="Input2 60 2" xfId="23875" xr:uid="{A4AAF7C7-6A30-4E4A-B693-C32BE279F4E3}"/>
    <cellStyle name="Input2 60 3" xfId="23876" xr:uid="{7530EBDA-BC3A-4368-AB55-0328E04FF5DF}"/>
    <cellStyle name="Input2 61" xfId="23877" xr:uid="{21A2C331-78D5-4FAF-BE0A-689C0AD1537B}"/>
    <cellStyle name="Input2 61 2" xfId="23878" xr:uid="{9AAF079B-6F1C-4970-BFBA-2A1DA4AAEFED}"/>
    <cellStyle name="Input2 61 3" xfId="23879" xr:uid="{178B2DFD-B096-42AF-9492-0F73BDFF30F7}"/>
    <cellStyle name="Input2 62" xfId="23880" xr:uid="{C2F4F56E-00CC-428D-A49B-86F00D995CAC}"/>
    <cellStyle name="Input2 62 2" xfId="23881" xr:uid="{4FC6A048-97F6-414D-AFE0-CDF345C990EE}"/>
    <cellStyle name="Input2 62 3" xfId="23882" xr:uid="{6F447650-C0E9-49A5-96CA-FBA369BA4B20}"/>
    <cellStyle name="Input2 63" xfId="23883" xr:uid="{CB022404-5613-4DCB-8180-C1BD670432E8}"/>
    <cellStyle name="Input2 63 2" xfId="23884" xr:uid="{5207DC58-01FA-4AE9-8A78-BFAFFE3C1A3E}"/>
    <cellStyle name="Input2 63 3" xfId="23885" xr:uid="{404FB52D-651C-42D0-B3E0-F8693598EE59}"/>
    <cellStyle name="Input2 64" xfId="23886" xr:uid="{6FB5D442-1305-43C2-8F5E-10521B17B604}"/>
    <cellStyle name="Input2 64 2" xfId="23887" xr:uid="{D449397B-5C96-4976-9819-3EF726C63451}"/>
    <cellStyle name="Input2 64 3" xfId="23888" xr:uid="{9FE373C3-9A55-47FF-9AD7-D9F747D3C731}"/>
    <cellStyle name="Input2 65" xfId="23889" xr:uid="{BACC5879-5EB1-4C85-B8F0-35A89CCD7D6C}"/>
    <cellStyle name="Input2 65 2" xfId="23890" xr:uid="{DA9137BA-BAA9-42AE-BCCC-EC54C3006B10}"/>
    <cellStyle name="Input2 65 3" xfId="23891" xr:uid="{9DC69DF3-187C-480D-942E-2A51BE6C0B02}"/>
    <cellStyle name="Input2 66" xfId="23892" xr:uid="{43BE2643-7C87-47E8-969A-10F8C2ADFF49}"/>
    <cellStyle name="Input2 66 2" xfId="23893" xr:uid="{2995DD86-0609-4B9C-A2BB-3E0530DB917D}"/>
    <cellStyle name="Input2 66 3" xfId="23894" xr:uid="{F499DC86-A5BE-46CA-9F59-EF3A6A6FD356}"/>
    <cellStyle name="Input2 67" xfId="23895" xr:uid="{D86566FA-7C2F-4EC0-9E5A-219336DB3669}"/>
    <cellStyle name="Input2 67 2" xfId="23896" xr:uid="{52791117-A095-4D17-B44F-36172DCBB656}"/>
    <cellStyle name="Input2 67 3" xfId="23897" xr:uid="{DD0BA382-11E2-477D-9235-42D3ABBF1885}"/>
    <cellStyle name="Input2 68" xfId="23898" xr:uid="{09D98DBA-B5CD-439A-8ADA-46960FA6C87E}"/>
    <cellStyle name="Input2 68 2" xfId="23899" xr:uid="{23AFB5FB-1DC9-4FA0-87F2-B91F2F6EA423}"/>
    <cellStyle name="Input2 68 3" xfId="23900" xr:uid="{7603C3B0-BA01-4BB7-883F-8E0FE4C94AD9}"/>
    <cellStyle name="Input2 69" xfId="23901" xr:uid="{5781A077-7E8E-41FB-A974-843BE87F8058}"/>
    <cellStyle name="Input2 69 2" xfId="23902" xr:uid="{FA27FE83-A5D0-40AA-9A19-57202C44A690}"/>
    <cellStyle name="Input2 69 3" xfId="23903" xr:uid="{98EE39EE-E8A5-4BD5-AE45-8F08E859282F}"/>
    <cellStyle name="Input2 7" xfId="23904" xr:uid="{627504D0-D842-4AAE-99CC-17608516050A}"/>
    <cellStyle name="Input2 7 2" xfId="23905" xr:uid="{25409B1F-5718-45E3-B556-44958A5343E6}"/>
    <cellStyle name="Input2 7 3" xfId="23906" xr:uid="{E049FF84-EE7E-4645-8F11-590EB235AF3F}"/>
    <cellStyle name="Input2 70" xfId="23907" xr:uid="{F3A1D5F6-20CC-4DDE-A19A-BDDDA4271640}"/>
    <cellStyle name="Input2 70 2" xfId="23908" xr:uid="{4C90C060-6091-426C-9D46-43EF4ED4618B}"/>
    <cellStyle name="Input2 70 3" xfId="23909" xr:uid="{29547A77-9F39-4388-A83E-4AB7F6895B22}"/>
    <cellStyle name="Input2 71" xfId="23910" xr:uid="{468E9E77-34DB-43EB-BEDC-306D20CBF52E}"/>
    <cellStyle name="Input2 71 2" xfId="23911" xr:uid="{64CE1049-4025-4882-8AF9-32E38C82F591}"/>
    <cellStyle name="Input2 71 3" xfId="23912" xr:uid="{36A55355-BBFF-48FA-90D1-B00C7920EE03}"/>
    <cellStyle name="Input2 72" xfId="23913" xr:uid="{92E8975B-DCF7-49FE-AE97-7A2C44D58A25}"/>
    <cellStyle name="Input2 72 2" xfId="23914" xr:uid="{68043DF2-AB07-4A33-8770-FAD8554BB2DE}"/>
    <cellStyle name="Input2 72 3" xfId="23915" xr:uid="{89B49642-2823-46D3-A292-6B1D8526B837}"/>
    <cellStyle name="Input2 73" xfId="23916" xr:uid="{100C0483-CD1F-41DD-9E42-F1CF00DC4A01}"/>
    <cellStyle name="Input2 73 2" xfId="23917" xr:uid="{83DAAFD4-82FA-4EC1-B1D7-AC92B0FD2EC7}"/>
    <cellStyle name="Input2 73 3" xfId="23918" xr:uid="{4F3C49E7-D9EA-42FA-9E28-2AC4EB592777}"/>
    <cellStyle name="Input2 74" xfId="23919" xr:uid="{3683F8AF-9B84-4BA8-BE2C-2F92F5A5E203}"/>
    <cellStyle name="Input2 74 2" xfId="23920" xr:uid="{AFD6D520-7899-47C1-85BA-0C5FB7A436B2}"/>
    <cellStyle name="Input2 74 3" xfId="23921" xr:uid="{EC9CF2F9-9984-41EE-8EBB-3B404059F482}"/>
    <cellStyle name="Input2 75" xfId="23922" xr:uid="{55FE59EA-BA6D-4C2A-908F-869CE0449015}"/>
    <cellStyle name="Input2 76" xfId="23923" xr:uid="{1860FF96-45D3-4106-9C43-74E2707AF25D}"/>
    <cellStyle name="Input2 8" xfId="23924" xr:uid="{8424848F-EAD8-49D4-8118-F67EEC1DE157}"/>
    <cellStyle name="Input2 8 2" xfId="23925" xr:uid="{79472CF1-B51C-41A1-B66A-82F20EEDE309}"/>
    <cellStyle name="Input2 8 3" xfId="23926" xr:uid="{AE46A3F4-8D2C-481F-ACAA-8ECB891C2A08}"/>
    <cellStyle name="Input2 9" xfId="23927" xr:uid="{DBFDCA06-2A9F-450B-8809-374735F61509}"/>
    <cellStyle name="Input2 9 2" xfId="23928" xr:uid="{E8B09730-D699-4E99-A112-75CE5F1E37A5}"/>
    <cellStyle name="Input2 9 3" xfId="23929" xr:uid="{51564FCF-5059-49A5-9FEA-F12F851D1622}"/>
    <cellStyle name="InputCell" xfId="23930" xr:uid="{7D510108-EAB3-464B-8244-4382C6FDD33D}"/>
    <cellStyle name="InputCell 2" xfId="23931" xr:uid="{CAAA740A-6378-4C41-811C-3B8F39D0023E}"/>
    <cellStyle name="InputCell 3" xfId="23932" xr:uid="{3FCFDEEE-218F-4512-BFAA-3EB551FD4FA0}"/>
    <cellStyle name="InputCell35Characters" xfId="23933" xr:uid="{ED25E4B3-78B8-49EE-873D-375F532FBBAC}"/>
    <cellStyle name="InputCell35Characters 2" xfId="23934" xr:uid="{13698FA9-9C3C-4B41-ABF5-7026EC2A56DB}"/>
    <cellStyle name="InputCell35Characters 3" xfId="23935" xr:uid="{37CA7F4D-88F8-4CCF-BC63-E345E022784D}"/>
    <cellStyle name="InputCellCentered" xfId="23936" xr:uid="{BA20E718-F12E-4C05-91F4-1FD7110852A6}"/>
    <cellStyle name="InputCellCentered 2" xfId="23937" xr:uid="{2540F0E0-D6FE-4572-90B8-6D7C5DF92011}"/>
    <cellStyle name="InputCellCentered 3" xfId="23938" xr:uid="{AFA4663E-8693-4706-A2CF-927ED33512C1}"/>
    <cellStyle name="InputCellDate" xfId="23939" xr:uid="{66C8D29E-B422-4FCF-BB01-690FB91B91D2}"/>
    <cellStyle name="InputCellDate 2" xfId="23940" xr:uid="{5B73DCBF-F425-4949-BFF9-93CAA051B81A}"/>
    <cellStyle name="InputCellDate 3" xfId="23941" xr:uid="{3E3D64B9-022C-4F6D-9BCD-F0707C26E433}"/>
    <cellStyle name="InputCellGeneral" xfId="23942" xr:uid="{0F34E287-ECAF-4CD1-9548-D8B2C666C292}"/>
    <cellStyle name="InputCellGeneral 2" xfId="23943" xr:uid="{5A5A948D-500C-4AD0-821B-04FFE174E6C2}"/>
    <cellStyle name="InputCellGeneral 3" xfId="23944" xr:uid="{5070782A-7F24-4E75-BB3F-5C9DC2C9A1CC}"/>
    <cellStyle name="InputCellIPE" xfId="23945" xr:uid="{DF27CC44-3B37-42BA-9560-3C5A0657917D}"/>
    <cellStyle name="InputCellIPE 2" xfId="23946" xr:uid="{49C82CB5-EBD0-4E36-8DC9-C6D925F2C4A1}"/>
    <cellStyle name="InputCellIPE 3" xfId="23947" xr:uid="{3A3412C5-A761-4414-B60E-05FD5C1A14C7}"/>
    <cellStyle name="InputCellLeft" xfId="23948" xr:uid="{6FC90A43-2910-41FD-BBE2-40D27CBEB5FA}"/>
    <cellStyle name="InputCellLeft 2" xfId="23949" xr:uid="{7CB00DDA-02E0-46A5-A5C8-5B4DDB67E92B}"/>
    <cellStyle name="InputCellLeft 3" xfId="23950" xr:uid="{D63F5BD8-D917-45B7-8842-77331C4C96B7}"/>
    <cellStyle name="InputCellNegative" xfId="23951" xr:uid="{EB87291D-9E94-4771-8F4D-37663554BB59}"/>
    <cellStyle name="InputCellNegative 2" xfId="23952" xr:uid="{BD10D1DD-10A1-4304-8E6C-50BABE7DDDA0}"/>
    <cellStyle name="InputCellPercent" xfId="23953" xr:uid="{7E6CCD21-BB0E-46AE-AFB5-025499C7E0F9}"/>
    <cellStyle name="InputCellPercent 2" xfId="23954" xr:uid="{338F49BA-ACA4-4AA4-BD1B-86B0A0A8F7E9}"/>
    <cellStyle name="InputCellPercent 3" xfId="23955" xr:uid="{9AA9D03A-2C53-4BA4-BFE2-7D93188341CF}"/>
    <cellStyle name="InputCellPerShare" xfId="23956" xr:uid="{426DF0E7-21DC-4DFB-BB18-716DA4DA5345}"/>
    <cellStyle name="InputCellPerShare 10" xfId="23957" xr:uid="{51711B24-0BB1-4D43-935E-2A98A1F34FC6}"/>
    <cellStyle name="InputCellPerShare 10 2" xfId="23958" xr:uid="{B472466A-28DB-4FF4-A04C-CEF8BE91D039}"/>
    <cellStyle name="InputCellPerShare 10 3" xfId="23959" xr:uid="{EE2E046E-9926-494F-86FF-DDC8B87605C1}"/>
    <cellStyle name="InputCellPerShare 11" xfId="23960" xr:uid="{2AEE6C02-F07C-4AB2-BDD2-926570F62526}"/>
    <cellStyle name="InputCellPerShare 11 2" xfId="23961" xr:uid="{3231FA15-E046-410A-8C8E-B0C767697044}"/>
    <cellStyle name="InputCellPerShare 11 3" xfId="23962" xr:uid="{D5ADC824-DD9A-4040-87D7-80DF6E8EA615}"/>
    <cellStyle name="InputCellPerShare 12" xfId="23963" xr:uid="{87B83D1B-0F5E-4416-A807-C5A694D22EC3}"/>
    <cellStyle name="InputCellPerShare 12 2" xfId="23964" xr:uid="{1442F234-9811-4D3D-8F84-0E2C0081F8EC}"/>
    <cellStyle name="InputCellPerShare 12 3" xfId="23965" xr:uid="{70C1E5AE-9884-46E5-9538-A9965F772515}"/>
    <cellStyle name="InputCellPerShare 13" xfId="23966" xr:uid="{CF1A958D-67CD-4AED-B289-C7287C57D7CE}"/>
    <cellStyle name="InputCellPerShare 13 2" xfId="23967" xr:uid="{C2678759-AE76-4155-B722-9B893B34CBD5}"/>
    <cellStyle name="InputCellPerShare 13 3" xfId="23968" xr:uid="{73CD27C7-485D-4DE1-A302-263B02CBE2EE}"/>
    <cellStyle name="InputCellPerShare 14" xfId="23969" xr:uid="{9849F137-C716-4039-ACD9-D21D0603B262}"/>
    <cellStyle name="InputCellPerShare 14 2" xfId="23970" xr:uid="{FB090E29-4E01-4C83-A8FB-CD02BFD9281A}"/>
    <cellStyle name="InputCellPerShare 14 3" xfId="23971" xr:uid="{04755F23-F646-46CF-ABDB-07164B2ED0CC}"/>
    <cellStyle name="InputCellPerShare 15" xfId="23972" xr:uid="{C8A1C1CA-4380-4D97-B440-59B301C33E7E}"/>
    <cellStyle name="InputCellPerShare 15 2" xfId="23973" xr:uid="{08BB7FEE-3044-4948-B5A5-AD0E489A87E4}"/>
    <cellStyle name="InputCellPerShare 15 3" xfId="23974" xr:uid="{311610A5-1EA4-4020-BA69-EAE02423074D}"/>
    <cellStyle name="InputCellPerShare 16" xfId="23975" xr:uid="{0CB1E957-1714-4A29-A6BB-F175D4B44E27}"/>
    <cellStyle name="InputCellPerShare 16 2" xfId="23976" xr:uid="{33F1C242-49A5-4B32-9C43-811F9B803EB5}"/>
    <cellStyle name="InputCellPerShare 16 3" xfId="23977" xr:uid="{C7320CDD-9AD9-472E-A636-C4BA54A4BC33}"/>
    <cellStyle name="InputCellPerShare 17" xfId="23978" xr:uid="{724CDA92-15A2-4DAF-9439-3C2541A8CE05}"/>
    <cellStyle name="InputCellPerShare 17 2" xfId="23979" xr:uid="{8D551F26-C959-4A30-AD83-74C554D55585}"/>
    <cellStyle name="InputCellPerShare 17 3" xfId="23980" xr:uid="{5FC352C5-BAB4-47C2-B329-4D0E2D4CF1B9}"/>
    <cellStyle name="InputCellPerShare 18" xfId="23981" xr:uid="{40A5DA53-714C-4DF0-9742-F7D2A0DAD534}"/>
    <cellStyle name="InputCellPerShare 18 2" xfId="23982" xr:uid="{C2CD3AD9-15EF-46C6-A9A2-D27FB8A751F3}"/>
    <cellStyle name="InputCellPerShare 18 3" xfId="23983" xr:uid="{7413CC07-9A8E-458C-B72A-7CE91B07F7DA}"/>
    <cellStyle name="InputCellPerShare 19" xfId="23984" xr:uid="{A152F1EB-0614-4537-89D9-43F7649E587B}"/>
    <cellStyle name="InputCellPerShare 19 2" xfId="23985" xr:uid="{7D74B726-54BE-44EF-B862-72373974B6B6}"/>
    <cellStyle name="InputCellPerShare 19 3" xfId="23986" xr:uid="{3D830705-867F-4A86-B46E-CC6FA05EE5E1}"/>
    <cellStyle name="InputCellPerShare 2" xfId="23987" xr:uid="{CA03074C-BA8C-43DB-AE32-7CB01CB9BEC9}"/>
    <cellStyle name="InputCellPerShare 2 2" xfId="23988" xr:uid="{B748768C-0D19-4B4D-AD00-42A85720C87A}"/>
    <cellStyle name="InputCellPerShare 2 3" xfId="23989" xr:uid="{F3EB2DA5-9E97-49BE-834D-2EDD918BD6F7}"/>
    <cellStyle name="InputCellPerShare 20" xfId="23990" xr:uid="{9EC63B65-1204-49D1-A97C-4F7C6B937766}"/>
    <cellStyle name="InputCellPerShare 20 2" xfId="23991" xr:uid="{78753613-E33C-4CBF-BB5F-3521DD7004C0}"/>
    <cellStyle name="InputCellPerShare 20 3" xfId="23992" xr:uid="{E729A0F0-0FFF-4A90-829C-228F6797B9A1}"/>
    <cellStyle name="InputCellPerShare 21" xfId="23993" xr:uid="{1284C836-3707-4672-8CD7-6CA933A81BAD}"/>
    <cellStyle name="InputCellPerShare 21 2" xfId="23994" xr:uid="{408BE57C-B597-4CC0-AC24-FDDDBCF62B77}"/>
    <cellStyle name="InputCellPerShare 21 3" xfId="23995" xr:uid="{A2B14082-6E58-460A-BD6F-1FF57D7A94F8}"/>
    <cellStyle name="InputCellPerShare 22" xfId="23996" xr:uid="{7A8A8CF7-2F22-4C38-93BC-7098E599F7B2}"/>
    <cellStyle name="InputCellPerShare 22 2" xfId="23997" xr:uid="{F68CC9BF-544E-4DB5-9481-9B578290A49A}"/>
    <cellStyle name="InputCellPerShare 22 3" xfId="23998" xr:uid="{D6075DC3-7DD7-44DC-9204-873B62A9CF09}"/>
    <cellStyle name="InputCellPerShare 23" xfId="23999" xr:uid="{6CD7AFD1-AD7C-459E-B335-7F0EEB680373}"/>
    <cellStyle name="InputCellPerShare 23 2" xfId="24000" xr:uid="{EC511FAC-9A60-4FD0-8691-551E44CF8661}"/>
    <cellStyle name="InputCellPerShare 23 3" xfId="24001" xr:uid="{1717CE87-AD4F-470F-9764-A73CA062A7F5}"/>
    <cellStyle name="InputCellPerShare 24" xfId="24002" xr:uid="{BC56A502-520A-443A-923B-B9DEF7E81050}"/>
    <cellStyle name="InputCellPerShare 24 2" xfId="24003" xr:uid="{7FA46B8C-7904-4560-A538-6F0DA7B226F9}"/>
    <cellStyle name="InputCellPerShare 24 3" xfId="24004" xr:uid="{FEA11E6F-425C-4026-A6B8-951E59DF90FB}"/>
    <cellStyle name="InputCellPerShare 25" xfId="24005" xr:uid="{952727D2-A6E8-4264-9A33-0AE8DA0B46FA}"/>
    <cellStyle name="InputCellPerShare 25 2" xfId="24006" xr:uid="{29908F4C-68C8-4890-ADEA-42208846C506}"/>
    <cellStyle name="InputCellPerShare 25 3" xfId="24007" xr:uid="{A485FD52-84DA-4800-927F-4C051EE62F2A}"/>
    <cellStyle name="InputCellPerShare 26" xfId="24008" xr:uid="{5DE35E6F-8AE7-4AC2-ADB7-1B171F7A1AA3}"/>
    <cellStyle name="InputCellPerShare 26 2" xfId="24009" xr:uid="{69701B0E-3098-46ED-902A-ECD9CA2C677D}"/>
    <cellStyle name="InputCellPerShare 26 3" xfId="24010" xr:uid="{42F0930A-86B6-4E1B-BF0D-5BCFCE1B983D}"/>
    <cellStyle name="InputCellPerShare 27" xfId="24011" xr:uid="{8369C887-B3CC-447B-97BE-E1AB1E83BB26}"/>
    <cellStyle name="InputCellPerShare 27 2" xfId="24012" xr:uid="{0593534D-287F-4AF3-970F-2FD9B633F418}"/>
    <cellStyle name="InputCellPerShare 27 3" xfId="24013" xr:uid="{4F72E284-32D0-45F9-9D27-5E73B42B5300}"/>
    <cellStyle name="InputCellPerShare 28" xfId="24014" xr:uid="{FB47164B-2384-4938-A4EC-48A0A829AA3F}"/>
    <cellStyle name="InputCellPerShare 28 2" xfId="24015" xr:uid="{13F72813-5649-408E-9BE3-1C4EE3D87E77}"/>
    <cellStyle name="InputCellPerShare 28 3" xfId="24016" xr:uid="{69913684-AB2C-44C4-A16E-A96CEBF71BB3}"/>
    <cellStyle name="InputCellPerShare 29" xfId="24017" xr:uid="{B40DE958-4D62-464A-8FF7-0AAB5BB3C880}"/>
    <cellStyle name="InputCellPerShare 29 2" xfId="24018" xr:uid="{FC4D4105-6C4B-484E-83EA-586854FD9F7E}"/>
    <cellStyle name="InputCellPerShare 29 3" xfId="24019" xr:uid="{7A9FCDC7-D8A6-42A1-B2F7-6E0BD81BB449}"/>
    <cellStyle name="InputCellPerShare 3" xfId="24020" xr:uid="{69D0203C-D8DC-4648-A83A-689885B46F26}"/>
    <cellStyle name="InputCellPerShare 3 2" xfId="24021" xr:uid="{06F7B39B-0853-4A8E-8EC1-162AD29F83AD}"/>
    <cellStyle name="InputCellPerShare 3 3" xfId="24022" xr:uid="{4DF66E01-93D1-4EB2-A5BF-D90B43259C90}"/>
    <cellStyle name="InputCellPerShare 30" xfId="24023" xr:uid="{F7BC8227-23FB-4C14-83E6-20FA3546B091}"/>
    <cellStyle name="InputCellPerShare 30 2" xfId="24024" xr:uid="{62331D78-B73E-4455-902F-3C3D7D3DB210}"/>
    <cellStyle name="InputCellPerShare 30 3" xfId="24025" xr:uid="{3A0F8DDE-8F37-4C49-9014-20C539B8B444}"/>
    <cellStyle name="InputCellPerShare 31" xfId="24026" xr:uid="{CF901FCC-33C4-4925-9602-514223CCF440}"/>
    <cellStyle name="InputCellPerShare 31 2" xfId="24027" xr:uid="{A21A4A6F-05BA-4B5D-A0D9-8B96E94DB587}"/>
    <cellStyle name="InputCellPerShare 31 3" xfId="24028" xr:uid="{1E036A1B-8BE9-45A3-800C-7920BA388B46}"/>
    <cellStyle name="InputCellPerShare 32" xfId="24029" xr:uid="{2CF549D7-1077-4072-A01E-42A390043129}"/>
    <cellStyle name="InputCellPerShare 32 2" xfId="24030" xr:uid="{D8E8B097-ACFC-4D8D-9F52-565627538272}"/>
    <cellStyle name="InputCellPerShare 32 3" xfId="24031" xr:uid="{C418AF92-9D52-47DD-AEDE-8472C2E9D8F3}"/>
    <cellStyle name="InputCellPerShare 33" xfId="24032" xr:uid="{5F713185-971E-4557-8C42-34B2B488FD97}"/>
    <cellStyle name="InputCellPerShare 33 2" xfId="24033" xr:uid="{D5EB317C-DB4C-4180-BE42-34ED39648824}"/>
    <cellStyle name="InputCellPerShare 33 3" xfId="24034" xr:uid="{E4EA08AD-B8C6-4AF4-A6F3-AB2C65F045E5}"/>
    <cellStyle name="InputCellPerShare 34" xfId="24035" xr:uid="{1DCF2A75-7B22-4211-BED3-51FAD4B9BA78}"/>
    <cellStyle name="InputCellPerShare 34 2" xfId="24036" xr:uid="{EE9EBC78-BF9C-4DD3-A0C8-F15EDC93A6AE}"/>
    <cellStyle name="InputCellPerShare 34 3" xfId="24037" xr:uid="{1AC696B2-DE45-4A91-B170-B51FECC93148}"/>
    <cellStyle name="InputCellPerShare 35" xfId="24038" xr:uid="{063ABD33-3E16-4A15-8A12-32E2A6B82B2E}"/>
    <cellStyle name="InputCellPerShare 35 2" xfId="24039" xr:uid="{62C63E15-7BE3-4FB4-8137-40B4CA082458}"/>
    <cellStyle name="InputCellPerShare 35 3" xfId="24040" xr:uid="{66C0C4CD-4A8C-46B7-A0AF-92FB352ADC35}"/>
    <cellStyle name="InputCellPerShare 36" xfId="24041" xr:uid="{7EA83283-5B0B-420D-B326-69118C5CB64C}"/>
    <cellStyle name="InputCellPerShare 36 2" xfId="24042" xr:uid="{51424C33-67F5-420B-887A-DA70B0366579}"/>
    <cellStyle name="InputCellPerShare 36 3" xfId="24043" xr:uid="{FF702DFC-C697-44D4-BD0F-57AA168D115D}"/>
    <cellStyle name="InputCellPerShare 37" xfId="24044" xr:uid="{730A6ADD-2970-4BF7-83DE-5074F87CB26C}"/>
    <cellStyle name="InputCellPerShare 37 2" xfId="24045" xr:uid="{8132948B-CCA2-4675-B70D-CC132ACDFBA3}"/>
    <cellStyle name="InputCellPerShare 37 3" xfId="24046" xr:uid="{424E5F82-07B5-4BCD-940F-443462F6BCD0}"/>
    <cellStyle name="InputCellPerShare 38" xfId="24047" xr:uid="{520CB774-8904-4CA6-84F0-753BA7CC319B}"/>
    <cellStyle name="InputCellPerShare 38 2" xfId="24048" xr:uid="{30F968A9-1FFE-47B3-AFCD-688B8C56D6F8}"/>
    <cellStyle name="InputCellPerShare 38 3" xfId="24049" xr:uid="{20862443-D3FD-4982-BB26-C04EB4D69BE0}"/>
    <cellStyle name="InputCellPerShare 39" xfId="24050" xr:uid="{89FDDEEB-5B60-4C7A-A793-79A01AFF5AE1}"/>
    <cellStyle name="InputCellPerShare 39 2" xfId="24051" xr:uid="{D27D9AA6-5DE8-4031-8348-2AD0B0E82856}"/>
    <cellStyle name="InputCellPerShare 39 3" xfId="24052" xr:uid="{E6E65797-BBCD-4A81-820D-BFC0CA607206}"/>
    <cellStyle name="InputCellPerShare 4" xfId="24053" xr:uid="{2C928C25-C60E-4EDF-A2CF-05E55AF7E535}"/>
    <cellStyle name="InputCellPerShare 4 2" xfId="24054" xr:uid="{9E56D448-3957-46DC-8147-2D1FF7DA3F62}"/>
    <cellStyle name="InputCellPerShare 4 3" xfId="24055" xr:uid="{34CA2B47-687A-40B5-9BE8-DAED5A869F52}"/>
    <cellStyle name="InputCellPerShare 40" xfId="24056" xr:uid="{E69A1350-87D7-4980-A24E-3DFF25B23916}"/>
    <cellStyle name="InputCellPerShare 40 2" xfId="24057" xr:uid="{5F68B893-91ED-443F-A73C-4B70277F1EE7}"/>
    <cellStyle name="InputCellPerShare 40 3" xfId="24058" xr:uid="{7B74E81E-57D6-4A24-9ABC-5F3BC6C6A78D}"/>
    <cellStyle name="InputCellPerShare 41" xfId="24059" xr:uid="{AD47961A-B6E7-42CF-B84A-19AE7A4A1395}"/>
    <cellStyle name="InputCellPerShare 41 2" xfId="24060" xr:uid="{906B45D4-2285-4ACF-B2BB-87A2375DE492}"/>
    <cellStyle name="InputCellPerShare 41 3" xfId="24061" xr:uid="{944AC498-85DA-40C6-B0DC-0E01142DCD42}"/>
    <cellStyle name="InputCellPerShare 42" xfId="24062" xr:uid="{ED5BF972-3D6A-4CF7-923C-010513E25346}"/>
    <cellStyle name="InputCellPerShare 42 2" xfId="24063" xr:uid="{D863C5A6-E3E9-47B3-91EA-ED2A5839DDB6}"/>
    <cellStyle name="InputCellPerShare 42 3" xfId="24064" xr:uid="{5803DFC8-29BC-4423-9B55-11320B91840B}"/>
    <cellStyle name="InputCellPerShare 43" xfId="24065" xr:uid="{9BC3835C-FF89-4EEE-A01A-53C1DD595A58}"/>
    <cellStyle name="InputCellPerShare 43 2" xfId="24066" xr:uid="{089B3693-0673-448E-BA96-60CCA34ADBFA}"/>
    <cellStyle name="InputCellPerShare 43 3" xfId="24067" xr:uid="{7D9B5662-484E-4208-8151-0C0567A7A4D7}"/>
    <cellStyle name="InputCellPerShare 44" xfId="24068" xr:uid="{7143D4D8-5150-4261-BAB4-5DF0D02CEF8A}"/>
    <cellStyle name="InputCellPerShare 44 2" xfId="24069" xr:uid="{2A29758F-71F2-439B-9F39-67D8D50C8DBC}"/>
    <cellStyle name="InputCellPerShare 44 3" xfId="24070" xr:uid="{E57A73B6-019E-4E9D-A218-368D1D60E8A1}"/>
    <cellStyle name="InputCellPerShare 45" xfId="24071" xr:uid="{F0C2674E-EA1F-414C-9BCE-A4336D88449F}"/>
    <cellStyle name="InputCellPerShare 45 2" xfId="24072" xr:uid="{2B04F735-294B-40BD-8BBE-B3DEA153514F}"/>
    <cellStyle name="InputCellPerShare 45 3" xfId="24073" xr:uid="{367F55F3-7A5A-43EA-BEFF-C0287B39CFC7}"/>
    <cellStyle name="InputCellPerShare 46" xfId="24074" xr:uid="{1CB81175-9873-4526-AD28-6797F6E58EBC}"/>
    <cellStyle name="InputCellPerShare 46 2" xfId="24075" xr:uid="{603810B3-47FA-4449-9628-5E240B241F14}"/>
    <cellStyle name="InputCellPerShare 46 3" xfId="24076" xr:uid="{4B4FD70E-611D-4B24-A9AF-D70784631513}"/>
    <cellStyle name="InputCellPerShare 47" xfId="24077" xr:uid="{CA9E2D94-107C-4F88-ABEA-F35856A396FC}"/>
    <cellStyle name="InputCellPerShare 47 2" xfId="24078" xr:uid="{8ACD06A7-5E82-4CA6-BEC1-5FE23EE0F617}"/>
    <cellStyle name="InputCellPerShare 47 3" xfId="24079" xr:uid="{774C3B9A-50BD-4413-B232-AB53179BF21A}"/>
    <cellStyle name="InputCellPerShare 48" xfId="24080" xr:uid="{3840F871-D089-4CBE-890F-58565FFDB59D}"/>
    <cellStyle name="InputCellPerShare 48 2" xfId="24081" xr:uid="{033EA1FF-4F1A-4D18-B445-CE2FF0DCCCDA}"/>
    <cellStyle name="InputCellPerShare 48 3" xfId="24082" xr:uid="{7F3BAA26-24E9-4FE3-9185-AECF9D249918}"/>
    <cellStyle name="InputCellPerShare 49" xfId="24083" xr:uid="{4FFE80DF-4016-4334-8C2F-2E5856BE226F}"/>
    <cellStyle name="InputCellPerShare 49 2" xfId="24084" xr:uid="{CA8521D2-9474-4A07-A249-F76C1659DD47}"/>
    <cellStyle name="InputCellPerShare 49 3" xfId="24085" xr:uid="{889C3FB3-EB25-4CA1-B2E3-23EF706CAA25}"/>
    <cellStyle name="InputCellPerShare 5" xfId="24086" xr:uid="{ADCFB54E-0C30-4523-B181-F955366D944C}"/>
    <cellStyle name="InputCellPerShare 5 2" xfId="24087" xr:uid="{91947D49-ADBE-4EC4-A135-1F857DD70D7C}"/>
    <cellStyle name="InputCellPerShare 5 3" xfId="24088" xr:uid="{95471701-E9D5-4BA7-9354-32B07E6F39AE}"/>
    <cellStyle name="InputCellPerShare 50" xfId="24089" xr:uid="{C2E8AA5A-9D3A-4C80-BA43-03E3B07E60CE}"/>
    <cellStyle name="InputCellPerShare 50 2" xfId="24090" xr:uid="{B259595F-81D0-48FC-991D-486B8704BC73}"/>
    <cellStyle name="InputCellPerShare 50 3" xfId="24091" xr:uid="{36B55C5B-E09D-4F08-AF59-9F82740427F6}"/>
    <cellStyle name="InputCellPerShare 51" xfId="24092" xr:uid="{1515823F-1EA8-403B-8730-7782E2797FCC}"/>
    <cellStyle name="InputCellPerShare 51 2" xfId="24093" xr:uid="{3B065826-405F-4C4C-8374-21EE2336F83D}"/>
    <cellStyle name="InputCellPerShare 51 3" xfId="24094" xr:uid="{47E55A1D-4142-4333-BFE1-90C0EFBFE0B0}"/>
    <cellStyle name="InputCellPerShare 52" xfId="24095" xr:uid="{A99A94FA-F6E4-4790-B617-62BB1416BFFE}"/>
    <cellStyle name="InputCellPerShare 52 2" xfId="24096" xr:uid="{4D3414C4-5758-4819-9786-0D421EEF78EA}"/>
    <cellStyle name="InputCellPerShare 52 3" xfId="24097" xr:uid="{D22FD50B-AF8C-4E50-9C6B-02090D355438}"/>
    <cellStyle name="InputCellPerShare 53" xfId="24098" xr:uid="{CF841C4A-6804-4768-A7E6-DD6CE904A129}"/>
    <cellStyle name="InputCellPerShare 53 2" xfId="24099" xr:uid="{A2868175-3A66-478B-A42E-0E9E063F0144}"/>
    <cellStyle name="InputCellPerShare 53 3" xfId="24100" xr:uid="{1D9E9171-BF17-4E47-A79D-987B8A85064A}"/>
    <cellStyle name="InputCellPerShare 54" xfId="24101" xr:uid="{5EA538D6-7F62-4C91-BD27-D73141DD7DA7}"/>
    <cellStyle name="InputCellPerShare 54 2" xfId="24102" xr:uid="{14E7F1F7-6007-4658-8193-FF78C5A4236C}"/>
    <cellStyle name="InputCellPerShare 54 3" xfId="24103" xr:uid="{665FC496-875A-499D-A418-100A26693B49}"/>
    <cellStyle name="InputCellPerShare 55" xfId="24104" xr:uid="{AF6B7FEA-FD75-4F3C-9D7F-2CE1C57F8F67}"/>
    <cellStyle name="InputCellPerShare 55 2" xfId="24105" xr:uid="{2E50449C-6092-4367-950E-0FDCD6204D57}"/>
    <cellStyle name="InputCellPerShare 55 3" xfId="24106" xr:uid="{D8B51F93-2CD0-47E7-A937-9F4579D129DF}"/>
    <cellStyle name="InputCellPerShare 56" xfId="24107" xr:uid="{70C20A3B-0399-46A8-AB79-07957BE84589}"/>
    <cellStyle name="InputCellPerShare 56 2" xfId="24108" xr:uid="{152EF57A-B90C-4640-841F-250FE0187577}"/>
    <cellStyle name="InputCellPerShare 56 3" xfId="24109" xr:uid="{F29A8C87-727D-4F58-9907-696F329C8429}"/>
    <cellStyle name="InputCellPerShare 57" xfId="24110" xr:uid="{EFA111BB-3394-44A1-83A7-B789136E810A}"/>
    <cellStyle name="InputCellPerShare 57 2" xfId="24111" xr:uid="{611A1DE6-6208-4712-B947-0E7E765AB44B}"/>
    <cellStyle name="InputCellPerShare 57 3" xfId="24112" xr:uid="{6C753EDC-1288-4653-8BC1-62B76E3E4FA1}"/>
    <cellStyle name="InputCellPerShare 58" xfId="24113" xr:uid="{98CD196A-A773-40AB-BF9B-1E60F16A9D59}"/>
    <cellStyle name="InputCellPerShare 58 2" xfId="24114" xr:uid="{75D51B73-0587-44E9-AF7D-A276716D66C8}"/>
    <cellStyle name="InputCellPerShare 58 3" xfId="24115" xr:uid="{3D4D6814-AD81-401C-BEA9-464E65EE3775}"/>
    <cellStyle name="InputCellPerShare 59" xfId="24116" xr:uid="{F3FA42B9-A5E4-4453-8331-9D59EC7119E7}"/>
    <cellStyle name="InputCellPerShare 59 2" xfId="24117" xr:uid="{48171755-3B11-4C08-A634-218B703D44F1}"/>
    <cellStyle name="InputCellPerShare 59 3" xfId="24118" xr:uid="{E5419D4D-E981-448B-9250-B6E7499AA182}"/>
    <cellStyle name="InputCellPerShare 6" xfId="24119" xr:uid="{16CC9D64-AAEE-44C2-9674-483C116C3162}"/>
    <cellStyle name="InputCellPerShare 6 2" xfId="24120" xr:uid="{BBD7A288-E0DC-45D3-A846-029D5428FDCE}"/>
    <cellStyle name="InputCellPerShare 6 3" xfId="24121" xr:uid="{1D3CEE9E-E0ED-4371-8E17-3FCEBE930289}"/>
    <cellStyle name="InputCellPerShare 60" xfId="24122" xr:uid="{F7A0F2EC-CEA7-4D9C-A751-659B35CF4D61}"/>
    <cellStyle name="InputCellPerShare 60 2" xfId="24123" xr:uid="{A3D73B4C-F1A1-4AED-BD4B-8137F04A0E40}"/>
    <cellStyle name="InputCellPerShare 60 3" xfId="24124" xr:uid="{967673E1-E22D-4418-8D88-CE5D559BA573}"/>
    <cellStyle name="InputCellPerShare 61" xfId="24125" xr:uid="{C0B7134C-4A04-4BC5-9853-720888B3A79A}"/>
    <cellStyle name="InputCellPerShare 61 2" xfId="24126" xr:uid="{BBB1FE5D-1A57-4CCB-A55C-6FC6BB531105}"/>
    <cellStyle name="InputCellPerShare 61 3" xfId="24127" xr:uid="{5FB4BFA0-DFF0-4B0E-A031-3473582274DB}"/>
    <cellStyle name="InputCellPerShare 62" xfId="24128" xr:uid="{F6E0EB7F-D485-41BA-AAF5-B2F47DE10277}"/>
    <cellStyle name="InputCellPerShare 62 2" xfId="24129" xr:uid="{2F303650-FDE5-44BD-935B-D0595601BA8E}"/>
    <cellStyle name="InputCellPerShare 62 3" xfId="24130" xr:uid="{59CBA3EB-1492-4571-8A0E-0972F8EB4DAD}"/>
    <cellStyle name="InputCellPerShare 63" xfId="24131" xr:uid="{4A0A58FE-7B90-4EBA-B7F4-8C2713C9F3B3}"/>
    <cellStyle name="InputCellPerShare 63 2" xfId="24132" xr:uid="{674CE05E-4300-4D28-9084-858AFBEF944A}"/>
    <cellStyle name="InputCellPerShare 63 3" xfId="24133" xr:uid="{71C058B3-E55C-4420-9B11-40910E50741C}"/>
    <cellStyle name="InputCellPerShare 64" xfId="24134" xr:uid="{9C42F9B8-E6D2-4395-B316-DB639956C25A}"/>
    <cellStyle name="InputCellPerShare 64 2" xfId="24135" xr:uid="{832C982F-7A3D-4443-AE87-926521B59EFB}"/>
    <cellStyle name="InputCellPerShare 64 3" xfId="24136" xr:uid="{38E8FA00-DB50-4A35-AF38-33E23F3D941C}"/>
    <cellStyle name="InputCellPerShare 65" xfId="24137" xr:uid="{C1D2006F-8DDB-4035-A555-34D39CDB30EA}"/>
    <cellStyle name="InputCellPerShare 65 2" xfId="24138" xr:uid="{3E7D979E-0405-4ED0-86DA-89A926AA06F3}"/>
    <cellStyle name="InputCellPerShare 65 3" xfId="24139" xr:uid="{D7D18DF8-2AD9-4718-B832-144F5D307BD2}"/>
    <cellStyle name="InputCellPerShare 66" xfId="24140" xr:uid="{B6BB73C8-A995-46B8-BEFE-D49228789E40}"/>
    <cellStyle name="InputCellPerShare 66 2" xfId="24141" xr:uid="{25577EEF-1199-4563-A5F2-7FB708E597FB}"/>
    <cellStyle name="InputCellPerShare 66 3" xfId="24142" xr:uid="{49F0AC1D-F7AD-4A9A-ABE0-EA7E8E431319}"/>
    <cellStyle name="InputCellPerShare 67" xfId="24143" xr:uid="{59FF3364-D9D7-4F1E-94E7-E60600F262F8}"/>
    <cellStyle name="InputCellPerShare 67 2" xfId="24144" xr:uid="{6B39F219-AC2D-4863-944A-C56E2DCB7AD1}"/>
    <cellStyle name="InputCellPerShare 67 3" xfId="24145" xr:uid="{A454BBFF-B20A-446A-A8FC-215FE24561F9}"/>
    <cellStyle name="InputCellPerShare 68" xfId="24146" xr:uid="{9F912D33-C5F4-47A8-B34C-843FAFBED520}"/>
    <cellStyle name="InputCellPerShare 68 2" xfId="24147" xr:uid="{046D854A-0ECB-4C07-ADE3-C98FF2E87C39}"/>
    <cellStyle name="InputCellPerShare 68 3" xfId="24148" xr:uid="{3DBE60FC-5B65-4E31-9EF8-8BE916A4EC37}"/>
    <cellStyle name="InputCellPerShare 69" xfId="24149" xr:uid="{2A3E0C98-129F-4D9F-9BF5-7062EFD3FA33}"/>
    <cellStyle name="InputCellPerShare 69 2" xfId="24150" xr:uid="{DBD1B369-0FBD-44D0-A6E8-E79F19DC7C2D}"/>
    <cellStyle name="InputCellPerShare 69 3" xfId="24151" xr:uid="{5D4CC8C5-9044-4123-9237-63A855DB56DD}"/>
    <cellStyle name="InputCellPerShare 7" xfId="24152" xr:uid="{75E24504-7710-4329-AFA6-D661DDDC64E5}"/>
    <cellStyle name="InputCellPerShare 7 2" xfId="24153" xr:uid="{35CBFFB6-BC55-4374-A0B7-73B451B5269A}"/>
    <cellStyle name="InputCellPerShare 7 3" xfId="24154" xr:uid="{6D69160D-C248-42BC-A5DC-4AED33A509B9}"/>
    <cellStyle name="InputCellPerShare 70" xfId="24155" xr:uid="{C07630F9-0A94-4A2D-9639-91BB1D4A6C70}"/>
    <cellStyle name="InputCellPerShare 70 2" xfId="24156" xr:uid="{4C0D65C1-2D9B-4BDD-8FE0-9A519B0187F3}"/>
    <cellStyle name="InputCellPerShare 70 3" xfId="24157" xr:uid="{79E06403-B173-43CA-BC8B-6CA29435F9B2}"/>
    <cellStyle name="InputCellPerShare 71" xfId="24158" xr:uid="{CD3058D7-834F-428E-A61E-9759EC4B280D}"/>
    <cellStyle name="InputCellPerShare 71 2" xfId="24159" xr:uid="{C379F10B-8200-4BDE-91B5-6E55DE1704F4}"/>
    <cellStyle name="InputCellPerShare 71 3" xfId="24160" xr:uid="{420B9FB9-704D-4E63-B5AF-27AB6BB11FC6}"/>
    <cellStyle name="InputCellPerShare 72" xfId="24161" xr:uid="{6C189762-EBAF-409C-BC18-3D3B1B6CA2D9}"/>
    <cellStyle name="InputCellPerShare 72 2" xfId="24162" xr:uid="{7839416E-DEFB-48E6-9566-25F00E06BA82}"/>
    <cellStyle name="InputCellPerShare 72 3" xfId="24163" xr:uid="{388E0209-A9BB-43B3-A1E0-B2EEEBADF5B6}"/>
    <cellStyle name="InputCellPerShare 73" xfId="24164" xr:uid="{C7A753B7-3183-44BA-9C9A-27925991FBF1}"/>
    <cellStyle name="InputCellPerShare 73 2" xfId="24165" xr:uid="{14E759CB-178A-444E-A299-17BBC31CF5A9}"/>
    <cellStyle name="InputCellPerShare 73 3" xfId="24166" xr:uid="{08EB2C19-F0A8-4502-877B-40DAA7A22B67}"/>
    <cellStyle name="InputCellPerShare 74" xfId="24167" xr:uid="{8E09DDBD-1A51-4859-B514-9AD5F13E8432}"/>
    <cellStyle name="InputCellPerShare 74 2" xfId="24168" xr:uid="{CFC1BBCF-6C33-4646-AC31-448D06F2403E}"/>
    <cellStyle name="InputCellPerShare 74 3" xfId="24169" xr:uid="{CE3F1552-FC9C-4D11-B27F-8B6E9D55D6E6}"/>
    <cellStyle name="InputCellPerShare 75" xfId="24170" xr:uid="{4D87E2D1-3EF1-4E07-A414-9DC29BCB4157}"/>
    <cellStyle name="InputCellPerShare 76" xfId="24171" xr:uid="{FAEFE0BC-823C-4EAD-95A7-4DA00F007D61}"/>
    <cellStyle name="InputCellPerShare 8" xfId="24172" xr:uid="{A651AA46-5920-4474-B675-D86650AD9BD1}"/>
    <cellStyle name="InputCellPerShare 8 2" xfId="24173" xr:uid="{B2C2D2AA-5AB0-4B23-A3A6-283B7383EA79}"/>
    <cellStyle name="InputCellPerShare 8 3" xfId="24174" xr:uid="{22FDF49A-9461-4DB1-8B5D-E3ABC412A24D}"/>
    <cellStyle name="InputCellPerShare 9" xfId="24175" xr:uid="{1C8AD1AE-8AD2-4B7D-AB1A-EF7E01742E42}"/>
    <cellStyle name="InputCellPerShare 9 2" xfId="24176" xr:uid="{15E560EC-993F-432F-BDBA-E73732865F17}"/>
    <cellStyle name="InputCellPerShare 9 3" xfId="24177" xr:uid="{62A005B7-6B44-4F2E-915B-D9CB380CC5DA}"/>
    <cellStyle name="InputCellSONS" xfId="24178" xr:uid="{9F89F021-7D16-4C11-A3E6-59A32A13E36D}"/>
    <cellStyle name="InputCellSONS 2" xfId="24179" xr:uid="{5B557194-D106-4E04-A535-36F4615F1F1D}"/>
    <cellStyle name="InputCellSONS 3" xfId="24180" xr:uid="{325C46DC-606E-43B6-948B-31B76D85588A}"/>
    <cellStyle name="InputCellUnits" xfId="24181" xr:uid="{D2E3CD7B-AF4A-44BE-92D3-141299D827F0}"/>
    <cellStyle name="InputCellUnits 10" xfId="24182" xr:uid="{B7F00BC8-0EB9-4B92-A86C-778104AA056C}"/>
    <cellStyle name="InputCellUnits 10 2" xfId="24183" xr:uid="{212DB519-04E0-4519-8569-16F535A6A3E7}"/>
    <cellStyle name="InputCellUnits 11" xfId="24184" xr:uid="{506CB92A-BFC7-47C2-AC07-5DD2A54DC139}"/>
    <cellStyle name="InputCellUnits 11 2" xfId="24185" xr:uid="{CBCF5A68-3DCD-4A87-AABF-39B5B6580C8A}"/>
    <cellStyle name="InputCellUnits 12" xfId="24186" xr:uid="{EF95E5E1-23C7-455A-AC54-8BBAB9BF4950}"/>
    <cellStyle name="InputCellUnits 12 2" xfId="24187" xr:uid="{E4859726-3763-4765-9C0E-7712ADF47BAC}"/>
    <cellStyle name="InputCellUnits 13" xfId="24188" xr:uid="{C60BDFE5-5B8E-4689-B319-C59FBF2DAF7B}"/>
    <cellStyle name="InputCellUnits 13 2" xfId="24189" xr:uid="{38DDAA6A-7E6A-4CB5-A9E2-7AB63D95D957}"/>
    <cellStyle name="InputCellUnits 14" xfId="24190" xr:uid="{5B0B06C9-57E9-4BED-A36F-BFB413C3AA2D}"/>
    <cellStyle name="InputCellUnits 14 2" xfId="24191" xr:uid="{6FCF58AC-755D-480B-A83D-C78C5B104628}"/>
    <cellStyle name="InputCellUnits 15" xfId="24192" xr:uid="{EFA2E05D-C99C-408F-8FFD-09D26DBA9860}"/>
    <cellStyle name="InputCellUnits 15 2" xfId="24193" xr:uid="{E5181DE9-8546-43F9-B614-4F44E74EFC2C}"/>
    <cellStyle name="InputCellUnits 16" xfId="24194" xr:uid="{7E0CDB48-18B9-4018-9961-B340BD9DC77D}"/>
    <cellStyle name="InputCellUnits 16 2" xfId="24195" xr:uid="{B17A63FB-CD37-4888-B561-E114C6D1F9B5}"/>
    <cellStyle name="InputCellUnits 17" xfId="24196" xr:uid="{87E60795-ABEB-4FF2-972F-86FA40F32A90}"/>
    <cellStyle name="InputCellUnits 17 2" xfId="24197" xr:uid="{1612379C-F19E-48F3-A00F-69B20CB0A86E}"/>
    <cellStyle name="InputCellUnits 18" xfId="24198" xr:uid="{1FE343A0-381E-4D56-9C4B-8FE71FD9C70A}"/>
    <cellStyle name="InputCellUnits 18 2" xfId="24199" xr:uid="{FDE2A249-2201-4BBD-8E0A-C28559839C86}"/>
    <cellStyle name="InputCellUnits 19" xfId="24200" xr:uid="{04EAAF94-93A4-4C1A-99EB-C1E115B25F32}"/>
    <cellStyle name="InputCellUnits 19 2" xfId="24201" xr:uid="{231ED8EF-FC1A-4B4B-B3D3-EC3AE0A09144}"/>
    <cellStyle name="InputCellUnits 2" xfId="24202" xr:uid="{159E4710-052C-444B-84CA-0277109B597D}"/>
    <cellStyle name="InputCellUnits 2 2" xfId="24203" xr:uid="{E36FC2B3-450B-424A-9D0B-9CDB21F2CAF2}"/>
    <cellStyle name="InputCellUnits 20" xfId="24204" xr:uid="{42AC7BE5-AC65-440A-9B4D-4554E922EAFD}"/>
    <cellStyle name="InputCellUnits 20 2" xfId="24205" xr:uid="{8722930C-F237-4453-9639-A4E98D877698}"/>
    <cellStyle name="InputCellUnits 21" xfId="24206" xr:uid="{3B0E0AFE-4C9B-43B1-A502-E81861A657E9}"/>
    <cellStyle name="InputCellUnits 21 2" xfId="24207" xr:uid="{EF253F5D-12E7-439F-ABB8-EE720A92E687}"/>
    <cellStyle name="InputCellUnits 22" xfId="24208" xr:uid="{31DE072B-8F1C-4CD1-89A3-B5F284D39395}"/>
    <cellStyle name="InputCellUnits 22 2" xfId="24209" xr:uid="{619AED9C-4F11-4E1C-95B1-357158E1B91E}"/>
    <cellStyle name="InputCellUnits 23" xfId="24210" xr:uid="{157000FD-02F7-4448-B5A1-9F6B15099C70}"/>
    <cellStyle name="InputCellUnits 23 2" xfId="24211" xr:uid="{6BDC2FF5-1817-43DE-824D-5B10EDD0A398}"/>
    <cellStyle name="InputCellUnits 24" xfId="24212" xr:uid="{740AF27E-F352-4E76-9883-16011D6A7738}"/>
    <cellStyle name="InputCellUnits 24 2" xfId="24213" xr:uid="{DFE73A98-E0BF-4FF6-BF3C-20D3DD02BA67}"/>
    <cellStyle name="InputCellUnits 25" xfId="24214" xr:uid="{F49A1440-AFDA-468C-B286-922AF2084657}"/>
    <cellStyle name="InputCellUnits 25 2" xfId="24215" xr:uid="{E2A35478-B553-4533-A68F-D99AB2B455CE}"/>
    <cellStyle name="InputCellUnits 26" xfId="24216" xr:uid="{814E871A-B898-4E9A-9D23-8F9F2752F9D1}"/>
    <cellStyle name="InputCellUnits 26 2" xfId="24217" xr:uid="{ADD8CDE5-8F34-437F-AD3F-8DEFF2F221BA}"/>
    <cellStyle name="InputCellUnits 27" xfId="24218" xr:uid="{C1624F0F-1880-4428-A6BD-876C5D1E359D}"/>
    <cellStyle name="InputCellUnits 27 2" xfId="24219" xr:uid="{092AEDCF-0906-4A7D-9BBA-47C3197990DE}"/>
    <cellStyle name="InputCellUnits 28" xfId="24220" xr:uid="{318B1F00-1614-44B0-896B-F75A742227CC}"/>
    <cellStyle name="InputCellUnits 28 2" xfId="24221" xr:uid="{EE40D079-8F70-4542-845E-E86AC8815DD8}"/>
    <cellStyle name="InputCellUnits 29" xfId="24222" xr:uid="{ECCDD87B-49C6-4469-9054-A3C926A798A6}"/>
    <cellStyle name="InputCellUnits 29 2" xfId="24223" xr:uid="{2301B485-8313-4923-93DD-46C45DAF9685}"/>
    <cellStyle name="InputCellUnits 3" xfId="24224" xr:uid="{8F5BD56E-B2DD-40C7-BA27-D1F7CF61399D}"/>
    <cellStyle name="InputCellUnits 3 2" xfId="24225" xr:uid="{38E5DD3D-8775-41CB-9341-43208F9F7C1A}"/>
    <cellStyle name="InputCellUnits 30" xfId="24226" xr:uid="{FB77A0E6-5834-497D-B7BA-D709185A1002}"/>
    <cellStyle name="InputCellUnits 30 2" xfId="24227" xr:uid="{F8D9E81B-6B96-447A-9756-E7065EA013CF}"/>
    <cellStyle name="InputCellUnits 31" xfId="24228" xr:uid="{6CFF9127-EC9A-43FF-B5DF-A5BA10289242}"/>
    <cellStyle name="InputCellUnits 31 2" xfId="24229" xr:uid="{AC8BA446-5182-4115-96FC-75605C1E2BF7}"/>
    <cellStyle name="InputCellUnits 32" xfId="24230" xr:uid="{4702EA84-E21B-492D-920B-4ECF29AF11FD}"/>
    <cellStyle name="InputCellUnits 32 2" xfId="24231" xr:uid="{F5DDBAF3-9E01-4965-A009-D2CE3DE8952C}"/>
    <cellStyle name="InputCellUnits 33" xfId="24232" xr:uid="{BEA7C56D-12F6-4858-A57A-47F48E358DCC}"/>
    <cellStyle name="InputCellUnits 33 2" xfId="24233" xr:uid="{91E0CD7A-9E2A-4208-8DA0-598917D9795B}"/>
    <cellStyle name="InputCellUnits 34" xfId="24234" xr:uid="{C686678C-9BC4-4DC4-8FA2-B90809B9CC25}"/>
    <cellStyle name="InputCellUnits 34 2" xfId="24235" xr:uid="{B88758BF-4314-4F27-B92B-9594508714BA}"/>
    <cellStyle name="InputCellUnits 35" xfId="24236" xr:uid="{DCB719A4-4B62-4F3C-95DA-CB81CE0B99D5}"/>
    <cellStyle name="InputCellUnits 35 2" xfId="24237" xr:uid="{0AF8B219-CFD8-4DD8-8C65-E40D2884CE25}"/>
    <cellStyle name="InputCellUnits 36" xfId="24238" xr:uid="{9F111524-1760-4D22-9C59-AB7CE47672C4}"/>
    <cellStyle name="InputCellUnits 36 2" xfId="24239" xr:uid="{36DE5758-6BC3-48CF-BF8C-0560E009A662}"/>
    <cellStyle name="InputCellUnits 37" xfId="24240" xr:uid="{D4A569A2-075B-45D8-8616-5D0851AC0D37}"/>
    <cellStyle name="InputCellUnits 37 2" xfId="24241" xr:uid="{666DA45D-E490-46DA-BACD-D40443E9EEC4}"/>
    <cellStyle name="InputCellUnits 38" xfId="24242" xr:uid="{CC7608B5-02E8-4E86-8A6A-FFF9C0EF7F58}"/>
    <cellStyle name="InputCellUnits 38 2" xfId="24243" xr:uid="{973E10A0-0AD0-4B04-A0DF-004F1A97E0B7}"/>
    <cellStyle name="InputCellUnits 39" xfId="24244" xr:uid="{ABE6A6F6-E1C7-4C9A-9422-58E59C2606A2}"/>
    <cellStyle name="InputCellUnits 39 2" xfId="24245" xr:uid="{A0F83160-9D97-4181-AEE8-6DE43843FBBE}"/>
    <cellStyle name="InputCellUnits 4" xfId="24246" xr:uid="{730C358C-3F9E-4338-978D-4AF087DBA826}"/>
    <cellStyle name="InputCellUnits 4 2" xfId="24247" xr:uid="{C3A089D7-78A6-4B73-B31D-8D1475FD6352}"/>
    <cellStyle name="InputCellUnits 40" xfId="24248" xr:uid="{BD080739-0C42-4288-B454-B117B9C33CE0}"/>
    <cellStyle name="InputCellUnits 40 2" xfId="24249" xr:uid="{3EBCC9C0-2700-4A39-BADB-61939C3F7116}"/>
    <cellStyle name="InputCellUnits 41" xfId="24250" xr:uid="{FD2D7286-E140-47F8-8D96-5F2C1E742E4F}"/>
    <cellStyle name="InputCellUnits 41 2" xfId="24251" xr:uid="{44EC73C5-0DCD-4BB4-A08B-D3B6D99F10EC}"/>
    <cellStyle name="InputCellUnits 42" xfId="24252" xr:uid="{1CEDEE81-384C-4987-B334-DECF78F1DC03}"/>
    <cellStyle name="InputCellUnits 42 2" xfId="24253" xr:uid="{F65EFF87-61B9-4FF7-B5BB-C66E70FBF279}"/>
    <cellStyle name="InputCellUnits 43" xfId="24254" xr:uid="{02E94F19-044E-4F83-B3C9-BFD3A72EFC6D}"/>
    <cellStyle name="InputCellUnits 43 2" xfId="24255" xr:uid="{8655C544-1330-45E5-8888-E0FD41D150D9}"/>
    <cellStyle name="InputCellUnits 44" xfId="24256" xr:uid="{F7EB5D86-AE7C-41F6-92D9-7F716E69F237}"/>
    <cellStyle name="InputCellUnits 44 2" xfId="24257" xr:uid="{7B24AAB7-DD40-45B0-BB91-10B4B5D68309}"/>
    <cellStyle name="InputCellUnits 45" xfId="24258" xr:uid="{E417BC04-A8E8-41DB-B274-7CE5FD18FE25}"/>
    <cellStyle name="InputCellUnits 45 2" xfId="24259" xr:uid="{6BAE95D7-5762-4EF4-8BEF-A1F5F27BAB8C}"/>
    <cellStyle name="InputCellUnits 46" xfId="24260" xr:uid="{2EB52382-AEE3-4B87-A459-87B8EB2BED33}"/>
    <cellStyle name="InputCellUnits 46 2" xfId="24261" xr:uid="{3BDF394E-0687-4E72-ADE1-ABA4BE21832C}"/>
    <cellStyle name="InputCellUnits 47" xfId="24262" xr:uid="{087887EB-49CC-4CAD-ABCC-9E92D146431A}"/>
    <cellStyle name="InputCellUnits 47 2" xfId="24263" xr:uid="{E6F7D768-C5FA-4BE0-BD93-C0D5B94FFA91}"/>
    <cellStyle name="InputCellUnits 48" xfId="24264" xr:uid="{7D8E8389-1F0A-4B1E-AD24-D5306EB08CD3}"/>
    <cellStyle name="InputCellUnits 48 2" xfId="24265" xr:uid="{DE76E383-F43C-4C48-831F-5E411DE7EC32}"/>
    <cellStyle name="InputCellUnits 49" xfId="24266" xr:uid="{970F41D3-861C-488A-BA3F-0499A2E0C6F9}"/>
    <cellStyle name="InputCellUnits 49 2" xfId="24267" xr:uid="{0EDB0F4C-703F-4AF6-B2B3-2CAAB3D59C93}"/>
    <cellStyle name="InputCellUnits 5" xfId="24268" xr:uid="{7FD8D7B3-E02A-4A08-B5A0-43C6B0D13B1D}"/>
    <cellStyle name="InputCellUnits 5 2" xfId="24269" xr:uid="{3D572E9A-E031-4B22-9F3E-EA53080A7A5D}"/>
    <cellStyle name="InputCellUnits 50" xfId="24270" xr:uid="{176B9AE7-E56B-4C7D-92F9-C4E639F63BD1}"/>
    <cellStyle name="InputCellUnits 50 2" xfId="24271" xr:uid="{CB47DC9B-B386-4E43-9100-AACB663EBD51}"/>
    <cellStyle name="InputCellUnits 51" xfId="24272" xr:uid="{4D22A865-30B4-4D39-97D0-A7EC1DA00583}"/>
    <cellStyle name="InputCellUnits 51 2" xfId="24273" xr:uid="{62D67828-71BF-4037-AA7A-07F03A3F70CF}"/>
    <cellStyle name="InputCellUnits 52" xfId="24274" xr:uid="{BF7BF1A4-687B-4B9E-BF75-15FDECEC0507}"/>
    <cellStyle name="InputCellUnits 52 2" xfId="24275" xr:uid="{84CF28CE-B3FD-4D95-9CAE-B78BA04500E3}"/>
    <cellStyle name="InputCellUnits 53" xfId="24276" xr:uid="{7C810012-A00C-4B31-A6A5-6AA5E81B6042}"/>
    <cellStyle name="InputCellUnits 53 2" xfId="24277" xr:uid="{8E426746-3B46-412A-8407-707FE8AC57EF}"/>
    <cellStyle name="InputCellUnits 54" xfId="24278" xr:uid="{0036CE73-FFE7-49B2-929B-EDB530B14F1A}"/>
    <cellStyle name="InputCellUnits 54 2" xfId="24279" xr:uid="{01AD2BF6-2381-4BBB-A180-7E83BA590220}"/>
    <cellStyle name="InputCellUnits 55" xfId="24280" xr:uid="{58D12FC9-8247-400D-BF39-D538906A0E1E}"/>
    <cellStyle name="InputCellUnits 55 2" xfId="24281" xr:uid="{A44A954E-880A-4F0D-AC5A-BB8AEFDD5664}"/>
    <cellStyle name="InputCellUnits 56" xfId="24282" xr:uid="{DBB3063A-579C-48BC-A4E1-9434F45E8B78}"/>
    <cellStyle name="InputCellUnits 56 2" xfId="24283" xr:uid="{0CB7561B-FA07-4261-9564-E364DE9BB3ED}"/>
    <cellStyle name="InputCellUnits 57" xfId="24284" xr:uid="{18B0C83E-08DA-4E21-BBD8-D14FD00A2F53}"/>
    <cellStyle name="InputCellUnits 57 2" xfId="24285" xr:uid="{6FAF775A-2793-44A6-A5A5-D18A713F1177}"/>
    <cellStyle name="InputCellUnits 58" xfId="24286" xr:uid="{29A7C07F-89FC-47E2-9189-0ECDC5E9BCA7}"/>
    <cellStyle name="InputCellUnits 58 2" xfId="24287" xr:uid="{AF8F2788-BBD4-4A79-9BBF-77BF7A2A0E6B}"/>
    <cellStyle name="InputCellUnits 59" xfId="24288" xr:uid="{D6C5154C-8D95-44EA-92D5-00EB7776A5EA}"/>
    <cellStyle name="InputCellUnits 59 2" xfId="24289" xr:uid="{860D9402-212E-4287-949D-FDD6DE833C4F}"/>
    <cellStyle name="InputCellUnits 6" xfId="24290" xr:uid="{5AC665D0-AFE6-43AF-83C1-BF26EEBA0C1D}"/>
    <cellStyle name="InputCellUnits 6 2" xfId="24291" xr:uid="{CE3169D4-FD3A-4FB1-8D19-EC09F74AE5C9}"/>
    <cellStyle name="InputCellUnits 60" xfId="24292" xr:uid="{4690DD98-8013-4DD6-A7C9-FC29A29CA33F}"/>
    <cellStyle name="InputCellUnits 60 2" xfId="24293" xr:uid="{D6ED40EA-9D69-4A96-9281-5FAC967B61FB}"/>
    <cellStyle name="InputCellUnits 61" xfId="24294" xr:uid="{F1248F40-EFA6-4579-9747-19249DC0F973}"/>
    <cellStyle name="InputCellUnits 61 2" xfId="24295" xr:uid="{80F9E4C8-8D66-4BBA-A5EE-21D26CE3274D}"/>
    <cellStyle name="InputCellUnits 62" xfId="24296" xr:uid="{D661C2FA-1CE6-4CDC-A9E6-94B6169FB3C9}"/>
    <cellStyle name="InputCellUnits 62 2" xfId="24297" xr:uid="{C03C808B-377E-4BC5-B20B-B357BF7DAB8B}"/>
    <cellStyle name="InputCellUnits 63" xfId="24298" xr:uid="{DF19BC48-D375-4CC6-9748-647FC7126334}"/>
    <cellStyle name="InputCellUnits 63 2" xfId="24299" xr:uid="{E1205153-4436-4187-B021-8B86FA800CD0}"/>
    <cellStyle name="InputCellUnits 64" xfId="24300" xr:uid="{EEDA2390-F9F5-433D-A6F7-8B262C1BCBBD}"/>
    <cellStyle name="InputCellUnits 64 2" xfId="24301" xr:uid="{BEFF9ED8-630E-4CB3-B151-AC720C0C8FF4}"/>
    <cellStyle name="InputCellUnits 65" xfId="24302" xr:uid="{74ADD10D-4C06-43BF-ADCE-8AF5E77566C9}"/>
    <cellStyle name="InputCellUnits 65 2" xfId="24303" xr:uid="{9F713D5B-7A23-423B-AF4A-58383E91A3CD}"/>
    <cellStyle name="InputCellUnits 66" xfId="24304" xr:uid="{AF8440D3-E400-43A6-BD50-7178FEE9363F}"/>
    <cellStyle name="InputCellUnits 66 2" xfId="24305" xr:uid="{C64D057C-ADBD-44ED-9037-DC564C024902}"/>
    <cellStyle name="InputCellUnits 67" xfId="24306" xr:uid="{4BE312C4-D491-408A-AA10-AD881BA97941}"/>
    <cellStyle name="InputCellUnits 67 2" xfId="24307" xr:uid="{9A6BBA57-E440-4BFA-8DBD-D7F3BB8FD1F1}"/>
    <cellStyle name="InputCellUnits 68" xfId="24308" xr:uid="{E54ED1B4-9D36-417E-AD26-6A0156888CF5}"/>
    <cellStyle name="InputCellUnits 68 2" xfId="24309" xr:uid="{2FDF8D0C-044B-49F9-90B4-78CDEBDC7570}"/>
    <cellStyle name="InputCellUnits 69" xfId="24310" xr:uid="{45D17C70-012E-47D2-A23B-0B2389ABB25D}"/>
    <cellStyle name="InputCellUnits 69 2" xfId="24311" xr:uid="{D01EE3AE-14BE-4C7F-BA68-E3B90DE7D3C4}"/>
    <cellStyle name="InputCellUnits 7" xfId="24312" xr:uid="{349E2DAE-00E2-4082-9BCF-9CFD605C6128}"/>
    <cellStyle name="InputCellUnits 7 2" xfId="24313" xr:uid="{2A8E2977-C12A-4410-BEEA-57924CE849B7}"/>
    <cellStyle name="InputCellUnits 70" xfId="24314" xr:uid="{298BD004-9474-4908-B30B-611CCE6CC476}"/>
    <cellStyle name="InputCellUnits 70 2" xfId="24315" xr:uid="{842F8268-DB07-4141-82FD-E48D9E9E453B}"/>
    <cellStyle name="InputCellUnits 71" xfId="24316" xr:uid="{2AFBE2DF-071A-495C-B309-3323F6FCE033}"/>
    <cellStyle name="InputCellUnits 71 2" xfId="24317" xr:uid="{81D31F07-487D-4056-B8D1-D4A6D8A75E6A}"/>
    <cellStyle name="InputCellUnits 72" xfId="24318" xr:uid="{6F9D8056-C28F-4497-B2D7-53476C0690BE}"/>
    <cellStyle name="InputCellUnits 72 2" xfId="24319" xr:uid="{84B8323A-67CB-47BD-A75C-F12A46F2FBD5}"/>
    <cellStyle name="InputCellUnits 73" xfId="24320" xr:uid="{B0EE40D0-FE6F-4678-98B4-068E07F1BE45}"/>
    <cellStyle name="InputCellUnits 73 2" xfId="24321" xr:uid="{9C4A958E-AF1D-4E47-B446-460D4CF9ADE0}"/>
    <cellStyle name="InputCellUnits 74" xfId="24322" xr:uid="{667725A7-0AE0-48AA-A6A9-5ED2AD7E1D11}"/>
    <cellStyle name="InputCellUnits 74 2" xfId="24323" xr:uid="{A0C89AFC-69EE-4629-B6F3-6195835E977C}"/>
    <cellStyle name="InputCellUnits 75" xfId="24324" xr:uid="{6FC755C5-98A2-4563-8A77-F43135D45767}"/>
    <cellStyle name="InputCellUnits 8" xfId="24325" xr:uid="{FECE1DBA-1941-4836-BA3D-DFB1173A865D}"/>
    <cellStyle name="InputCellUnits 8 2" xfId="24326" xr:uid="{72C0F15E-BD18-4588-837C-02807E96EF12}"/>
    <cellStyle name="InputCellUnits 9" xfId="24327" xr:uid="{DFBE0B58-4410-4312-86D6-CE75995E8FF1}"/>
    <cellStyle name="InputCellUnits 9 2" xfId="24328" xr:uid="{205AF136-440A-4203-9A1A-3E6E7333D417}"/>
    <cellStyle name="InputCellYorN" xfId="24329" xr:uid="{BB409B35-1429-414A-9A6D-770385162779}"/>
    <cellStyle name="InputCellYorN 2" xfId="24330" xr:uid="{7E008591-752E-4CD9-8DA2-B87D048DD347}"/>
    <cellStyle name="InputCellYorN 3" xfId="24331" xr:uid="{C099AB78-143C-4D7A-9747-F43186E15E9B}"/>
    <cellStyle name="InputDescriptions" xfId="24332" xr:uid="{233A94D9-1D91-4A44-95E3-EBBF1181F0CF}"/>
    <cellStyle name="InputHeading1" xfId="24333" xr:uid="{C5B35384-0598-47CB-82F0-D8ED81384CBE}"/>
    <cellStyle name="InputNewPublic" xfId="24334" xr:uid="{93380ADF-1AF9-4E43-831E-61F628927FB2}"/>
    <cellStyle name="InputNewPublic 2" xfId="24335" xr:uid="{4C1FB423-36EE-477A-B25B-57443CD70FB7}"/>
    <cellStyle name="InputNewPublic 3" xfId="24336" xr:uid="{2051B7E6-1871-4CA6-BBA2-636A5C3A8645}"/>
    <cellStyle name="Integer" xfId="24337" xr:uid="{65EB5B00-B28D-464C-A650-F506CB682A3E}"/>
    <cellStyle name="Inverse Header" xfId="24338" xr:uid="{343AFEE0-8AF7-4C7C-B458-3CD8FEF1C397}"/>
    <cellStyle name="Invisible" xfId="24339" xr:uid="{517F3C8A-3BDC-4BBF-AD33-4ED2E61892E1}"/>
    <cellStyle name="ITALIC - Style2" xfId="24340" xr:uid="{D181B86C-8116-488A-8187-5AE4C9F8F2E3}"/>
    <cellStyle name="Item" xfId="24341" xr:uid="{BE5D9814-B92C-40B0-9802-F9842C9E22D3}"/>
    <cellStyle name="Item Descriptions" xfId="24342" xr:uid="{979ECC1B-2DB7-449D-9B76-388B3F7F6FC8}"/>
    <cellStyle name="Item Descriptions - Bold" xfId="24343" xr:uid="{227330F4-098C-49FB-A593-73BEE716041F}"/>
    <cellStyle name="Item Descriptions - Bold 10" xfId="24344" xr:uid="{79159BD2-FB2E-4DBF-9F20-41091D2E02F1}"/>
    <cellStyle name="Item Descriptions - Bold 11" xfId="24345" xr:uid="{CF0DF8C7-A3BD-4FDA-A395-98EE9AA9F054}"/>
    <cellStyle name="Item Descriptions - Bold 12" xfId="24346" xr:uid="{B06FC71F-8B5F-4019-9C4F-1171520DB585}"/>
    <cellStyle name="Item Descriptions - Bold 13" xfId="24347" xr:uid="{45426E8D-D1EE-4556-B8E5-9EC2B69D5014}"/>
    <cellStyle name="Item Descriptions - Bold 14" xfId="24348" xr:uid="{E376AF50-10D8-42DC-83EE-9F2BCFF84E43}"/>
    <cellStyle name="Item Descriptions - Bold 15" xfId="24349" xr:uid="{4F97FECD-48B2-4962-8FEE-70896234910B}"/>
    <cellStyle name="Item Descriptions - Bold 16" xfId="24350" xr:uid="{2F819F49-2426-4FA5-86B2-25B4B3083315}"/>
    <cellStyle name="Item Descriptions - Bold 17" xfId="24351" xr:uid="{C87516B2-6712-4512-9EEB-AED54A37DA4A}"/>
    <cellStyle name="Item Descriptions - Bold 18" xfId="24352" xr:uid="{F476F123-EB2C-45B3-9313-092C749C05AD}"/>
    <cellStyle name="Item Descriptions - Bold 19" xfId="24353" xr:uid="{D2DF49CB-48D8-4F4C-9846-23E7E09FE2D6}"/>
    <cellStyle name="Item Descriptions - Bold 2" xfId="24354" xr:uid="{10B1911D-C9D8-410C-BAE8-BC122537D3FE}"/>
    <cellStyle name="Item Descriptions - Bold 20" xfId="24355" xr:uid="{9C962A8C-A718-4EE5-97D3-91DDFCD92DB1}"/>
    <cellStyle name="Item Descriptions - Bold 21" xfId="24356" xr:uid="{2C6376D5-1929-43AB-B5F6-AF0AD0242903}"/>
    <cellStyle name="Item Descriptions - Bold 22" xfId="24357" xr:uid="{62CC5A2D-E436-4E50-8959-BD19753E88FB}"/>
    <cellStyle name="Item Descriptions - Bold 23" xfId="24358" xr:uid="{D105805A-1AE7-43C7-87AD-DAF31B9B04F6}"/>
    <cellStyle name="Item Descriptions - Bold 24" xfId="24359" xr:uid="{F6BEBE23-4B0C-423D-8BCC-6108BBC7C946}"/>
    <cellStyle name="Item Descriptions - Bold 25" xfId="24360" xr:uid="{28434A12-27CE-4719-8EF4-98AA4FA6F27B}"/>
    <cellStyle name="Item Descriptions - Bold 26" xfId="24361" xr:uid="{0B7D5524-5096-4B97-A6F9-9761AB94B64D}"/>
    <cellStyle name="Item Descriptions - Bold 27" xfId="24362" xr:uid="{F2BC02C0-3A3D-4453-9EDE-5621983A8B05}"/>
    <cellStyle name="Item Descriptions - Bold 28" xfId="24363" xr:uid="{80660E7B-4E63-4DEE-A06A-07C9339BF476}"/>
    <cellStyle name="Item Descriptions - Bold 29" xfId="24364" xr:uid="{DD5F7F5B-2A25-484D-863F-99A23727D300}"/>
    <cellStyle name="Item Descriptions - Bold 3" xfId="24365" xr:uid="{F0CBB31A-179D-44A2-BC87-07BCBF0D0E9E}"/>
    <cellStyle name="Item Descriptions - Bold 30" xfId="24366" xr:uid="{76D0221A-A9AF-41EF-BA79-CFDFC295A1A3}"/>
    <cellStyle name="Item Descriptions - Bold 31" xfId="24367" xr:uid="{E25F49A7-7F2C-42BC-8560-20205AD32CA1}"/>
    <cellStyle name="Item Descriptions - Bold 32" xfId="24368" xr:uid="{D95E996F-600E-4DBB-8E2F-E77D0342A837}"/>
    <cellStyle name="Item Descriptions - Bold 33" xfId="24369" xr:uid="{FD7D6D5D-CF6F-4594-BE49-F8A04126C596}"/>
    <cellStyle name="Item Descriptions - Bold 34" xfId="24370" xr:uid="{6B98E21C-A9E3-425C-AB38-DA1B8B8D0B3C}"/>
    <cellStyle name="Item Descriptions - Bold 35" xfId="24371" xr:uid="{AD31C138-9781-402F-B70B-81D960C3633D}"/>
    <cellStyle name="Item Descriptions - Bold 36" xfId="24372" xr:uid="{56D1FE6D-FF1E-4FEA-BEA0-E4C97DCA9A61}"/>
    <cellStyle name="Item Descriptions - Bold 37" xfId="24373" xr:uid="{2E5C18DC-BF4B-43F4-9BCD-D74AEC03EBFF}"/>
    <cellStyle name="Item Descriptions - Bold 38" xfId="24374" xr:uid="{48AF1A0F-20BD-4C88-8B97-A340399A50B8}"/>
    <cellStyle name="Item Descriptions - Bold 39" xfId="24375" xr:uid="{83A3F352-000A-48A9-8C5F-F8E7613E60F6}"/>
    <cellStyle name="Item Descriptions - Bold 4" xfId="24376" xr:uid="{E3BC1768-D81F-4D04-9B23-8540C9BD213D}"/>
    <cellStyle name="Item Descriptions - Bold 40" xfId="24377" xr:uid="{FC664AC4-9420-464B-8888-12B0634D6D34}"/>
    <cellStyle name="Item Descriptions - Bold 41" xfId="24378" xr:uid="{AC8A17DB-4BAA-49FA-B159-184DDEE58455}"/>
    <cellStyle name="Item Descriptions - Bold 42" xfId="24379" xr:uid="{FE252DF7-D56C-481C-A5A4-B8BCD12CDBF4}"/>
    <cellStyle name="Item Descriptions - Bold 43" xfId="24380" xr:uid="{D0DC750D-AE6B-490C-A08B-6F8C7ED8EFFB}"/>
    <cellStyle name="Item Descriptions - Bold 44" xfId="24381" xr:uid="{39B250E4-A588-47F9-8674-AD306B970C96}"/>
    <cellStyle name="Item Descriptions - Bold 45" xfId="24382" xr:uid="{5A4FAECA-A055-47DD-A468-9E9B959556DF}"/>
    <cellStyle name="Item Descriptions - Bold 46" xfId="24383" xr:uid="{DF15BB26-B77B-44C5-95C2-11FC030C156A}"/>
    <cellStyle name="Item Descriptions - Bold 47" xfId="24384" xr:uid="{29411A6E-956E-45CB-BF62-AFE5BD4B1AC1}"/>
    <cellStyle name="Item Descriptions - Bold 48" xfId="24385" xr:uid="{825AFEF2-5E8A-4F88-915E-A86E3BA38816}"/>
    <cellStyle name="Item Descriptions - Bold 49" xfId="24386" xr:uid="{8631744F-58C8-490A-9E9D-1D32F15FAED0}"/>
    <cellStyle name="Item Descriptions - Bold 5" xfId="24387" xr:uid="{00DDF998-4326-4CFC-A993-D3F3D57B70ED}"/>
    <cellStyle name="Item Descriptions - Bold 50" xfId="24388" xr:uid="{2802CCEC-F90B-401E-B17B-EFF43944C488}"/>
    <cellStyle name="Item Descriptions - Bold 51" xfId="24389" xr:uid="{E875C407-5946-40CF-BF9F-80D996C42B79}"/>
    <cellStyle name="Item Descriptions - Bold 52" xfId="24390" xr:uid="{1F1BFE49-CD59-49D1-BACE-55A1512176DC}"/>
    <cellStyle name="Item Descriptions - Bold 53" xfId="24391" xr:uid="{142C031E-9905-4221-AE09-0107235911BC}"/>
    <cellStyle name="Item Descriptions - Bold 54" xfId="24392" xr:uid="{8A0AA67C-B251-40B6-9A75-915C93B9653C}"/>
    <cellStyle name="Item Descriptions - Bold 55" xfId="24393" xr:uid="{E78C0BA4-285E-490E-96BF-E7A86CF63FBA}"/>
    <cellStyle name="Item Descriptions - Bold 56" xfId="24394" xr:uid="{415501E2-85B1-47A8-A080-BAA5EB9E67CE}"/>
    <cellStyle name="Item Descriptions - Bold 57" xfId="24395" xr:uid="{33FF59C3-4FEB-4C2E-835C-F01B2F13FD70}"/>
    <cellStyle name="Item Descriptions - Bold 58" xfId="24396" xr:uid="{72A7211E-785A-46F8-B7E8-1F33CDEE8DD0}"/>
    <cellStyle name="Item Descriptions - Bold 59" xfId="24397" xr:uid="{37B1800B-3B14-47DF-A5C3-9A353B119FAF}"/>
    <cellStyle name="Item Descriptions - Bold 6" xfId="24398" xr:uid="{67416763-8419-4B9A-89ED-D1CBC5252F4E}"/>
    <cellStyle name="Item Descriptions - Bold 60" xfId="24399" xr:uid="{CCE1E6E4-AD27-4E61-B248-7B6C7EB513CC}"/>
    <cellStyle name="Item Descriptions - Bold 61" xfId="24400" xr:uid="{3822A177-BBD2-44FB-8952-144529D24A44}"/>
    <cellStyle name="Item Descriptions - Bold 62" xfId="24401" xr:uid="{0E63070C-94E2-42E9-8CE5-55D16AC0A1D1}"/>
    <cellStyle name="Item Descriptions - Bold 63" xfId="24402" xr:uid="{4429B7A5-6C4D-4860-A8A8-9430BFFF7C7C}"/>
    <cellStyle name="Item Descriptions - Bold 64" xfId="24403" xr:uid="{CDE1EED1-9B02-4B58-8BC9-51CBA19A12B3}"/>
    <cellStyle name="Item Descriptions - Bold 65" xfId="24404" xr:uid="{74E87838-E445-4424-A35A-2B457073E594}"/>
    <cellStyle name="Item Descriptions - Bold 66" xfId="24405" xr:uid="{AA8C89DD-8981-4458-9BD6-D2FEAB40EF14}"/>
    <cellStyle name="Item Descriptions - Bold 67" xfId="24406" xr:uid="{8CB4C3BE-20EA-431A-B0C7-B335A31A7380}"/>
    <cellStyle name="Item Descriptions - Bold 68" xfId="24407" xr:uid="{1CEA22A8-50BE-4C42-BADE-ED587100F051}"/>
    <cellStyle name="Item Descriptions - Bold 69" xfId="24408" xr:uid="{8117FE1B-7E59-4985-8134-36725766C247}"/>
    <cellStyle name="Item Descriptions - Bold 7" xfId="24409" xr:uid="{35BE9ABA-D293-4B83-AC78-7412671F4D30}"/>
    <cellStyle name="Item Descriptions - Bold 70" xfId="24410" xr:uid="{BB269D28-5467-44E4-AF2D-55D3C6B7AD53}"/>
    <cellStyle name="Item Descriptions - Bold 71" xfId="24411" xr:uid="{2A8BAE82-A3F5-4E53-9697-2BFEADF1040D}"/>
    <cellStyle name="Item Descriptions - Bold 72" xfId="24412" xr:uid="{9170DCC2-5EDA-49EE-BDEF-D85F3DCFADA7}"/>
    <cellStyle name="Item Descriptions - Bold 73" xfId="24413" xr:uid="{6D88535E-BC41-4EDC-B0C5-7F88AF3BEB4C}"/>
    <cellStyle name="Item Descriptions - Bold 74" xfId="24414" xr:uid="{F4D8FE75-6371-409E-BE08-47ECFEB64A86}"/>
    <cellStyle name="Item Descriptions - Bold 8" xfId="24415" xr:uid="{B116A281-FBCB-4467-8357-266C12C5C000}"/>
    <cellStyle name="Item Descriptions - Bold 9" xfId="24416" xr:uid="{078A7CE5-00EC-4EB8-A695-41E836007D78}"/>
    <cellStyle name="Item Descriptions 10" xfId="24417" xr:uid="{6F4EE454-CEAF-412F-874A-FE0B15E27514}"/>
    <cellStyle name="Item Descriptions 11" xfId="24418" xr:uid="{187E511B-460F-4AB8-B1C8-9EE820AD9655}"/>
    <cellStyle name="Item Descriptions 12" xfId="24419" xr:uid="{0EFF35F0-73D1-4AAE-8035-EEFAEB2CFA2E}"/>
    <cellStyle name="Item Descriptions 13" xfId="24420" xr:uid="{E5A4AE55-CE60-4D8E-B23D-E9FAB93D370A}"/>
    <cellStyle name="Item Descriptions 14" xfId="24421" xr:uid="{4F388985-64CF-47F4-9355-1DC0267F8B4E}"/>
    <cellStyle name="Item Descriptions 15" xfId="24422" xr:uid="{90F37BB7-BCF8-4433-B75A-AFC6C89AA32A}"/>
    <cellStyle name="Item Descriptions 16" xfId="24423" xr:uid="{6734A5A9-EC3D-4A3A-9BFF-88DB6EBD5CC2}"/>
    <cellStyle name="Item Descriptions 17" xfId="24424" xr:uid="{5B38C4AB-51BE-432A-BE8E-F25A02DC3972}"/>
    <cellStyle name="Item Descriptions 18" xfId="24425" xr:uid="{C68D236B-55DA-469E-9682-2C38ED911C60}"/>
    <cellStyle name="Item Descriptions 19" xfId="24426" xr:uid="{9FCE88D3-C7FA-4B3E-9048-E2106017540E}"/>
    <cellStyle name="Item Descriptions 2" xfId="24427" xr:uid="{DA04CF37-22E4-4E53-A6A2-0FFCD092487E}"/>
    <cellStyle name="Item Descriptions 20" xfId="24428" xr:uid="{B9C88075-E592-49A9-85F7-BD346B8DB367}"/>
    <cellStyle name="Item Descriptions 21" xfId="24429" xr:uid="{08F52DBB-8F93-41C0-9C89-27A9A2FFC393}"/>
    <cellStyle name="Item Descriptions 22" xfId="24430" xr:uid="{7808985D-75B9-47AF-B98A-5DD21B0A2E43}"/>
    <cellStyle name="Item Descriptions 23" xfId="24431" xr:uid="{B16C511B-0EAA-4764-98C0-4B89CE829115}"/>
    <cellStyle name="Item Descriptions 24" xfId="24432" xr:uid="{D82EABDF-1865-469C-8136-0DAE86F07B2E}"/>
    <cellStyle name="Item Descriptions 25" xfId="24433" xr:uid="{9F8B2ADD-2316-46C7-B020-5481CB291DD8}"/>
    <cellStyle name="Item Descriptions 26" xfId="24434" xr:uid="{DE7DECF9-6F3C-4B95-B891-1BD748E87EF4}"/>
    <cellStyle name="Item Descriptions 27" xfId="24435" xr:uid="{D905E300-4895-416C-83C3-F8174275F2E4}"/>
    <cellStyle name="Item Descriptions 28" xfId="24436" xr:uid="{66728D79-848B-42AD-BE29-F89BAE81AD9E}"/>
    <cellStyle name="Item Descriptions 29" xfId="24437" xr:uid="{B9E9B884-DB8C-4344-AC63-DE35B4E7C77A}"/>
    <cellStyle name="Item Descriptions 3" xfId="24438" xr:uid="{E475891B-9827-4EF0-82F1-A212CD16A0FA}"/>
    <cellStyle name="Item Descriptions 30" xfId="24439" xr:uid="{E2CFF8C3-F25D-467A-BDEA-D39A104FA76F}"/>
    <cellStyle name="Item Descriptions 31" xfId="24440" xr:uid="{01C2A43E-344D-4446-8706-5CC5E105D40A}"/>
    <cellStyle name="Item Descriptions 32" xfId="24441" xr:uid="{50539AF3-6376-4722-9322-201F1FB6EC04}"/>
    <cellStyle name="Item Descriptions 33" xfId="24442" xr:uid="{3F469628-279C-4F48-AE4D-1705E4CF058A}"/>
    <cellStyle name="Item Descriptions 34" xfId="24443" xr:uid="{0B085C54-0319-44AB-8792-F242FB52084C}"/>
    <cellStyle name="Item Descriptions 35" xfId="24444" xr:uid="{4DAF42D4-0618-4883-A6C3-85CACF81C2A4}"/>
    <cellStyle name="Item Descriptions 36" xfId="24445" xr:uid="{78579F71-8472-4A1A-9BF6-73A7A38693DD}"/>
    <cellStyle name="Item Descriptions 37" xfId="24446" xr:uid="{679B693E-A865-4222-ADEF-D14C856AB358}"/>
    <cellStyle name="Item Descriptions 38" xfId="24447" xr:uid="{2F4B7A96-DD70-4EC1-B370-9030ABF6F996}"/>
    <cellStyle name="Item Descriptions 39" xfId="24448" xr:uid="{E8006F87-360E-4EA0-BB56-86C5DD76BE32}"/>
    <cellStyle name="Item Descriptions 4" xfId="24449" xr:uid="{23BE5829-2A5B-4B75-A7F3-B9EB4348261A}"/>
    <cellStyle name="Item Descriptions 40" xfId="24450" xr:uid="{B8D32ED1-F6BA-46AF-A4F7-9B03F408A739}"/>
    <cellStyle name="Item Descriptions 41" xfId="24451" xr:uid="{9874D930-4203-409B-9EF1-24F0C7E2BC59}"/>
    <cellStyle name="Item Descriptions 42" xfId="24452" xr:uid="{931A4F28-B12C-466B-9501-BB39242417AF}"/>
    <cellStyle name="Item Descriptions 43" xfId="24453" xr:uid="{3E634ED8-C8B3-4FA9-B8E2-2FD55C5D2B13}"/>
    <cellStyle name="Item Descriptions 44" xfId="24454" xr:uid="{EAEF989A-114D-4A65-AD26-4DFCE68B5507}"/>
    <cellStyle name="Item Descriptions 45" xfId="24455" xr:uid="{8D7259AF-ACB7-4A22-A63F-EF1B94E681BA}"/>
    <cellStyle name="Item Descriptions 46" xfId="24456" xr:uid="{41D028DE-152F-4B58-89A8-369137F8B8C8}"/>
    <cellStyle name="Item Descriptions 47" xfId="24457" xr:uid="{7D989BE1-91F7-4B1E-8E03-E0CADD2B8734}"/>
    <cellStyle name="Item Descriptions 48" xfId="24458" xr:uid="{94B1E000-973F-4293-B3D6-1DAC6CA00BF0}"/>
    <cellStyle name="Item Descriptions 49" xfId="24459" xr:uid="{5BBBF757-C82D-46DF-B319-6F33D08F33E3}"/>
    <cellStyle name="Item Descriptions 5" xfId="24460" xr:uid="{3A8824CC-76EA-4FE9-A702-1888017A61FC}"/>
    <cellStyle name="Item Descriptions 50" xfId="24461" xr:uid="{F0504FF2-7AB1-4BB8-B0AF-4E3ECB1188BF}"/>
    <cellStyle name="Item Descriptions 51" xfId="24462" xr:uid="{018FA6D0-A0FF-4CEC-B61D-2F33EF73BD71}"/>
    <cellStyle name="Item Descriptions 52" xfId="24463" xr:uid="{86CB2F96-55DF-47D1-9E2C-7CB31FA08735}"/>
    <cellStyle name="Item Descriptions 53" xfId="24464" xr:uid="{2AE58A41-CA9C-4247-8486-CF19340E4ABE}"/>
    <cellStyle name="Item Descriptions 54" xfId="24465" xr:uid="{DC526B82-93F8-406C-A5D8-33FB326C8381}"/>
    <cellStyle name="Item Descriptions 55" xfId="24466" xr:uid="{8B289D68-8696-4342-BFE0-2BD2DBD84E57}"/>
    <cellStyle name="Item Descriptions 56" xfId="24467" xr:uid="{6EE6853A-DAC3-4AB6-8F47-C95EA1CD5BBE}"/>
    <cellStyle name="Item Descriptions 57" xfId="24468" xr:uid="{E74FA50A-2B44-42C0-8CD0-C5D2FD1E864D}"/>
    <cellStyle name="Item Descriptions 58" xfId="24469" xr:uid="{07408EF1-1149-4015-BCF1-8B12E81DB395}"/>
    <cellStyle name="Item Descriptions 59" xfId="24470" xr:uid="{2BC562CC-2B00-46EF-A1E7-61CA6EDA956B}"/>
    <cellStyle name="Item Descriptions 6" xfId="24471" xr:uid="{8F6512C5-317F-4383-B75D-BCC38618B112}"/>
    <cellStyle name="Item Descriptions 60" xfId="24472" xr:uid="{EC00D949-4DE2-4529-BA74-E553A9F5F365}"/>
    <cellStyle name="Item Descriptions 61" xfId="24473" xr:uid="{7C4F222C-2FFC-4EE5-B700-DAE5685FF33F}"/>
    <cellStyle name="Item Descriptions 62" xfId="24474" xr:uid="{2D7D54F2-B609-4E49-A523-05A9F75B71AB}"/>
    <cellStyle name="Item Descriptions 63" xfId="24475" xr:uid="{A0EECFEA-1300-4664-A70A-B72F7293FD2D}"/>
    <cellStyle name="Item Descriptions 64" xfId="24476" xr:uid="{583E0EF5-0E1F-4181-9832-0FFDAE9FCB5E}"/>
    <cellStyle name="Item Descriptions 65" xfId="24477" xr:uid="{4C80851F-2CE1-4D9A-872A-757BFD64AF4B}"/>
    <cellStyle name="Item Descriptions 66" xfId="24478" xr:uid="{3A3B86F9-6981-49A9-A027-8AAA0C65FBBA}"/>
    <cellStyle name="Item Descriptions 67" xfId="24479" xr:uid="{AFE04C63-2A41-4F01-92CF-58867F6D9913}"/>
    <cellStyle name="Item Descriptions 68" xfId="24480" xr:uid="{3D9FBB92-345A-4FA8-928D-971752D9A25C}"/>
    <cellStyle name="Item Descriptions 69" xfId="24481" xr:uid="{1224CD52-C87F-42AE-AAAF-367960E0FDFE}"/>
    <cellStyle name="Item Descriptions 7" xfId="24482" xr:uid="{5DF3E985-85D5-4E66-9E30-A0DE9175E8DD}"/>
    <cellStyle name="Item Descriptions 70" xfId="24483" xr:uid="{5165C1A6-3742-4B59-BF87-E606127933EF}"/>
    <cellStyle name="Item Descriptions 71" xfId="24484" xr:uid="{ADB4B600-534E-42FC-8352-24B56CD38FC3}"/>
    <cellStyle name="Item Descriptions 72" xfId="24485" xr:uid="{265F05E7-F9F3-4A6D-BEBE-0DC926B16298}"/>
    <cellStyle name="Item Descriptions 73" xfId="24486" xr:uid="{4CB359E8-F40A-4B9D-9A9C-07FF21EF69D6}"/>
    <cellStyle name="Item Descriptions 74" xfId="24487" xr:uid="{7989AA0F-E2AA-4E88-B46A-B5284593F6E4}"/>
    <cellStyle name="Item Descriptions 8" xfId="24488" xr:uid="{DFB6F1A0-EF19-4365-AB8F-58AEF8391A92}"/>
    <cellStyle name="Item Descriptions 9" xfId="24489" xr:uid="{CFAEDCFA-CC81-47A2-B661-959508BB3747}"/>
    <cellStyle name="Item Descriptions_6079BX" xfId="24490" xr:uid="{76AE66BC-4776-4630-811F-678D16AE1967}"/>
    <cellStyle name="Item_Copy of Aspect VPP model 10 7 2009 new RR v2c jph" xfId="24491" xr:uid="{D3BB78CC-EC21-4149-A3FA-9910893909B4}"/>
    <cellStyle name="ItemTypeClass" xfId="24492" xr:uid="{D97FA165-11A1-4392-9F7D-F5534210B57A}"/>
    <cellStyle name="ItemTypeClass 2" xfId="24493" xr:uid="{A354E940-2C76-4388-AF39-B2E349050F04}"/>
    <cellStyle name="kirkdollars" xfId="24494" xr:uid="{ADB76283-3CA2-469B-BD08-616473C2236D}"/>
    <cellStyle name="KP_Normal" xfId="24495" xr:uid="{047EE5FE-47D2-4C96-93D6-48AF36A99F50}"/>
    <cellStyle name="KPMG Heading 1" xfId="24496" xr:uid="{B092C74A-8A85-4DAA-9E0C-366EF1FDFE98}"/>
    <cellStyle name="KPMG Heading 2" xfId="24497" xr:uid="{FD395ACE-2823-4DA6-8D8D-105EE8580670}"/>
    <cellStyle name="KPMG Heading 3" xfId="24498" xr:uid="{A10FC09C-0017-4779-9940-8A5564BFE9A0}"/>
    <cellStyle name="KPMG Heading 4" xfId="24499" xr:uid="{D94C0FEB-A504-4D57-8B0A-1916D858DC42}"/>
    <cellStyle name="KPMG Normal" xfId="24500" xr:uid="{E2C91EB8-E125-4EFE-AA86-59A8EED567C3}"/>
    <cellStyle name="KPMG Normal Text" xfId="24501" xr:uid="{696C63BE-DB3F-4F64-B448-79E12F97F15E}"/>
    <cellStyle name="Labels - Style3" xfId="190" xr:uid="{36E63C26-04E0-4EC0-88A6-230BA33E96D4}"/>
    <cellStyle name="Labels - Style3 2" xfId="1077" xr:uid="{817F08FA-D8D5-469D-86B5-0E9D8561535E}"/>
    <cellStyle name="Labels - Style3 2 2" xfId="1321" xr:uid="{6591143C-9F4E-4315-98A9-DE0483CB1A7F}"/>
    <cellStyle name="Labels - Style3 2 2 2" xfId="2453" xr:uid="{BC407261-4BE5-4EC4-BD08-C121E0582DEA}"/>
    <cellStyle name="Labels - Style3 2 2 3" xfId="48133" xr:uid="{A1B68E9A-72FE-4832-A9DB-0100A0DA6510}"/>
    <cellStyle name="Labels - Style3 2 3" xfId="1851" xr:uid="{5B99A7A5-663D-4ECF-96AD-82CEBF6322A5}"/>
    <cellStyle name="Labels - Style3 2 3 2" xfId="2454" xr:uid="{DC874F6F-0D3F-4FC5-AA9E-D53D4EED8840}"/>
    <cellStyle name="Labels - Style3 2 3 3" xfId="48146" xr:uid="{ADCFEA5F-18A1-422F-A691-9ED20099F5B6}"/>
    <cellStyle name="Labels - Style3 2 4" xfId="2292" xr:uid="{74F41368-354B-4964-9F5C-BB5AC47AD0DD}"/>
    <cellStyle name="Labels - Style3 2 4 2" xfId="2455" xr:uid="{C5532B4C-53DB-4909-B443-A975F0FFA90D}"/>
    <cellStyle name="Labels - Style3 2 4 3" xfId="48169" xr:uid="{E2F5D3FB-50F7-4E32-B0A1-2553C18A62FD}"/>
    <cellStyle name="Labels - Style3 2 5" xfId="2420" xr:uid="{5A5C33EE-7A35-4C95-89CD-B9B5BCDB35A1}"/>
    <cellStyle name="Labels - Style3 2 5 2" xfId="48174" xr:uid="{4375D2C8-A682-4E5F-B8F3-406A6314E2CC}"/>
    <cellStyle name="Labels - Style3 2 6" xfId="48123" xr:uid="{65D48E4D-4A35-486B-9848-BEC6FFD04B01}"/>
    <cellStyle name="Labels - Style3 3" xfId="1320" xr:uid="{64863977-0C21-4C55-950B-AFCB421B0969}"/>
    <cellStyle name="Labels - Style3 3 2" xfId="2456" xr:uid="{83AC1B5E-4753-410E-B70B-38EA54154ED3}"/>
    <cellStyle name="Labels - Style3 3 3" xfId="48132" xr:uid="{EBBC90FE-EEE0-455D-BD1B-E3D1678C726E}"/>
    <cellStyle name="Labels - Style3 4" xfId="1850" xr:uid="{6BE54898-4A1C-41B1-BEB0-45F2C4BB88EF}"/>
    <cellStyle name="Labels - Style3 4 2" xfId="2457" xr:uid="{66809031-5126-4F33-817B-E82DAC0383BA}"/>
    <cellStyle name="Labels - Style3 4 3" xfId="48145" xr:uid="{A2EA63C1-27D7-43B0-8E78-5DE90F59F42D}"/>
    <cellStyle name="Labels - Style3 5" xfId="2291" xr:uid="{1737426E-03C0-45C8-B193-0B46B060E86B}"/>
    <cellStyle name="Labels - Style3 5 2" xfId="2458" xr:uid="{0C743CFF-4D72-40DA-AAE4-11AFE5A57219}"/>
    <cellStyle name="Labels - Style3 5 3" xfId="48168" xr:uid="{CF74C704-BD5C-4C09-9387-73474F22D5C1}"/>
    <cellStyle name="Labels - Style3 6" xfId="2419" xr:uid="{E5860FCA-1380-41E7-B55E-D022DCA865CF}"/>
    <cellStyle name="Labels - Style3 6 2" xfId="48173" xr:uid="{0AD3B2A2-2A58-4901-BF02-D22659928B58}"/>
    <cellStyle name="Lable8Left" xfId="24502" xr:uid="{B7412B64-F125-48EC-9A07-BD4EC6B05E52}"/>
    <cellStyle name="Large Page Heading" xfId="24503" xr:uid="{2A606A4F-763E-4C37-9B72-462D61596F4C}"/>
    <cellStyle name="LeftSubtitle" xfId="24504" xr:uid="{7A18C647-5046-424C-A23E-C469685EE928}"/>
    <cellStyle name="Level 1" xfId="24505" xr:uid="{907BC456-89C1-48AC-96F7-B2A802B2E014}"/>
    <cellStyle name="Level 2" xfId="24506" xr:uid="{A7D90237-AA1C-41C2-98E5-ECDEE09FA530}"/>
    <cellStyle name="Level 3" xfId="24507" xr:uid="{38D342AF-C7B7-439C-827B-475088712CA1}"/>
    <cellStyle name="Level 4" xfId="24508" xr:uid="{089E32FA-531C-4677-910B-51064CC3E68D}"/>
    <cellStyle name="Level 5" xfId="24509" xr:uid="{9A6831C3-E989-4795-A7AB-DC131AA845D9}"/>
    <cellStyle name="LifeExpectancy" xfId="24510" xr:uid="{D0D05970-68FC-4E7F-8189-3C00A2B66F1E}"/>
    <cellStyle name="LifeExpectancy 10" xfId="24511" xr:uid="{9515129C-349E-498E-A8A6-872D2D6FB28E}"/>
    <cellStyle name="LifeExpectancy 11" xfId="24512" xr:uid="{3D541B00-E14F-4035-89B1-6EADBC8EA9B2}"/>
    <cellStyle name="LifeExpectancy 12" xfId="24513" xr:uid="{11DFDB69-8EF6-47E9-BA82-8E5CD15BD3D8}"/>
    <cellStyle name="LifeExpectancy 13" xfId="24514" xr:uid="{83076825-2E66-4C09-90E0-76DA3381764D}"/>
    <cellStyle name="LifeExpectancy 14" xfId="24515" xr:uid="{89527AA7-263E-4CCC-97E3-8E07A121F284}"/>
    <cellStyle name="LifeExpectancy 15" xfId="24516" xr:uid="{21E3B2B3-ED76-4CC2-B32B-E805CEC76665}"/>
    <cellStyle name="LifeExpectancy 16" xfId="24517" xr:uid="{4F35D9C4-8064-4AAE-9896-BAB8ADF8614F}"/>
    <cellStyle name="LifeExpectancy 17" xfId="24518" xr:uid="{F50CC126-93BA-43F1-B6AA-2471F8D7E620}"/>
    <cellStyle name="LifeExpectancy 18" xfId="24519" xr:uid="{A62C1ECD-2CA4-44A4-AF06-387BE1A84210}"/>
    <cellStyle name="LifeExpectancy 19" xfId="24520" xr:uid="{27917F8A-3E96-406F-9D9E-FB307A56A82A}"/>
    <cellStyle name="LifeExpectancy 2" xfId="24521" xr:uid="{CF9EF292-A0F7-4284-8A99-6ADB292403F2}"/>
    <cellStyle name="LifeExpectancy 20" xfId="24522" xr:uid="{10741C49-D590-4C18-8B25-B04B82F34E41}"/>
    <cellStyle name="LifeExpectancy 21" xfId="24523" xr:uid="{141ECDCD-4CD4-4799-81EB-83CAD4413BE4}"/>
    <cellStyle name="LifeExpectancy 22" xfId="24524" xr:uid="{20222A89-A125-4329-866D-207250690B9F}"/>
    <cellStyle name="LifeExpectancy 23" xfId="24525" xr:uid="{FAA43EF2-2D86-46F4-8A70-5F2A72D99C02}"/>
    <cellStyle name="LifeExpectancy 24" xfId="24526" xr:uid="{EE40F3EC-8A58-4297-8623-51BB7D85D790}"/>
    <cellStyle name="LifeExpectancy 25" xfId="24527" xr:uid="{7CD54521-851D-4719-9F7A-362A8D1E5BD0}"/>
    <cellStyle name="LifeExpectancy 26" xfId="24528" xr:uid="{CEB7BE7E-4DAC-4B57-B9EB-9A1C3E5ADD89}"/>
    <cellStyle name="LifeExpectancy 27" xfId="24529" xr:uid="{A7C17C2D-7597-4291-A211-6378229ACC65}"/>
    <cellStyle name="LifeExpectancy 28" xfId="24530" xr:uid="{4E0BCE63-5481-4B33-A977-7ABD503B82E6}"/>
    <cellStyle name="LifeExpectancy 29" xfId="24531" xr:uid="{6FB07F04-65D1-4389-9A5D-23FF426F7885}"/>
    <cellStyle name="LifeExpectancy 3" xfId="24532" xr:uid="{67A864DA-92C3-4BB8-93BE-4676080CCEFE}"/>
    <cellStyle name="LifeExpectancy 30" xfId="24533" xr:uid="{4B18F9F8-4587-4A8B-A6E3-CE3E38D1454C}"/>
    <cellStyle name="LifeExpectancy 31" xfId="24534" xr:uid="{594D40DB-CFF4-4515-9B66-360C5C1EDE69}"/>
    <cellStyle name="LifeExpectancy 32" xfId="24535" xr:uid="{518B5767-D01A-4A5C-AFF4-C53F84F34186}"/>
    <cellStyle name="LifeExpectancy 33" xfId="24536" xr:uid="{58739C4F-CC68-42FA-8818-5C7A0AE29392}"/>
    <cellStyle name="LifeExpectancy 34" xfId="24537" xr:uid="{75E391D0-DDA3-4298-BEE9-A8CB964AC0C6}"/>
    <cellStyle name="LifeExpectancy 35" xfId="24538" xr:uid="{A0D90E04-4F0A-42C3-9408-CA9C60F01221}"/>
    <cellStyle name="LifeExpectancy 36" xfId="24539" xr:uid="{396D2886-0C20-438A-BBC4-C19B411F5B6A}"/>
    <cellStyle name="LifeExpectancy 37" xfId="24540" xr:uid="{2B9F637C-F47B-41D8-AD7A-E00C516C76A8}"/>
    <cellStyle name="LifeExpectancy 38" xfId="24541" xr:uid="{83A7C271-FC9A-4BC5-9BFF-960E57250756}"/>
    <cellStyle name="LifeExpectancy 39" xfId="24542" xr:uid="{192F343E-3EEA-478C-8436-32557AE0D2D3}"/>
    <cellStyle name="LifeExpectancy 4" xfId="24543" xr:uid="{72EE9E11-B593-4FB8-BBDC-8971628BDCDE}"/>
    <cellStyle name="LifeExpectancy 40" xfId="24544" xr:uid="{D3D0B9B0-75C9-4126-875B-5A63B4215801}"/>
    <cellStyle name="LifeExpectancy 41" xfId="24545" xr:uid="{120C2E01-5CB3-491B-8784-1BE9F43514A2}"/>
    <cellStyle name="LifeExpectancy 42" xfId="24546" xr:uid="{64AC65BA-2DA8-48D8-A073-D09F44181368}"/>
    <cellStyle name="LifeExpectancy 43" xfId="24547" xr:uid="{7B6AA38C-F4CD-4FD2-BCA3-8363D4846005}"/>
    <cellStyle name="LifeExpectancy 44" xfId="24548" xr:uid="{3387BD4B-5A47-43C0-8BE4-6ECCFE21988A}"/>
    <cellStyle name="LifeExpectancy 45" xfId="24549" xr:uid="{190AD24A-BCC4-47B1-8244-BFB2BB6C3A1F}"/>
    <cellStyle name="LifeExpectancy 46" xfId="24550" xr:uid="{DD68E9C8-EC95-4A5A-82B8-6E784B0EA706}"/>
    <cellStyle name="LifeExpectancy 47" xfId="24551" xr:uid="{B794DAD2-FB21-463A-8200-201A471C9954}"/>
    <cellStyle name="LifeExpectancy 48" xfId="24552" xr:uid="{7E272FA7-9BFF-4FB6-B0A6-7E02C58B19C7}"/>
    <cellStyle name="LifeExpectancy 49" xfId="24553" xr:uid="{090EF6C3-9C8C-4485-8589-5A1938C2A7B8}"/>
    <cellStyle name="LifeExpectancy 5" xfId="24554" xr:uid="{3444E0FC-3DB9-4140-A4D1-59D73B27A574}"/>
    <cellStyle name="LifeExpectancy 50" xfId="24555" xr:uid="{D47B247B-44E2-4097-AD7B-4508F727A7E5}"/>
    <cellStyle name="LifeExpectancy 51" xfId="24556" xr:uid="{D8A17C6C-DFF5-4EBA-A11E-3B32497C70CE}"/>
    <cellStyle name="LifeExpectancy 52" xfId="24557" xr:uid="{6F4927CB-76CB-4A47-9DF5-2E89A8E444A2}"/>
    <cellStyle name="LifeExpectancy 53" xfId="24558" xr:uid="{7F8955FD-1C28-456A-A747-B757C6CDCE56}"/>
    <cellStyle name="LifeExpectancy 54" xfId="24559" xr:uid="{89E106A8-4E9F-49B2-9EE0-55C42EF763F9}"/>
    <cellStyle name="LifeExpectancy 55" xfId="24560" xr:uid="{B197305D-95B6-49C0-94A0-D984512D38D9}"/>
    <cellStyle name="LifeExpectancy 56" xfId="24561" xr:uid="{2875A674-D262-473B-B258-27238A919D65}"/>
    <cellStyle name="LifeExpectancy 57" xfId="24562" xr:uid="{35815757-4ACD-4FDE-96A2-0A81C6086092}"/>
    <cellStyle name="LifeExpectancy 58" xfId="24563" xr:uid="{706DA7E1-ABD2-499A-A5CE-258F75767ABE}"/>
    <cellStyle name="LifeExpectancy 59" xfId="24564" xr:uid="{43BC9736-9C6B-423E-BCB7-1E39676038D8}"/>
    <cellStyle name="LifeExpectancy 6" xfId="24565" xr:uid="{52B5D862-EA72-4C53-AC49-9FA1148DD159}"/>
    <cellStyle name="LifeExpectancy 60" xfId="24566" xr:uid="{3DB0BFC0-5B52-4BAA-96FC-870DEAC34E8D}"/>
    <cellStyle name="LifeExpectancy 61" xfId="24567" xr:uid="{E6A402D1-6DF3-4E89-B1D8-583A6F9947B7}"/>
    <cellStyle name="LifeExpectancy 62" xfId="24568" xr:uid="{76037116-F22B-4D3F-BB50-C8ABECE63B8F}"/>
    <cellStyle name="LifeExpectancy 63" xfId="24569" xr:uid="{6A3CF3A8-067B-475C-AEC5-4D6984D098A6}"/>
    <cellStyle name="LifeExpectancy 64" xfId="24570" xr:uid="{BC79DCA8-5DE3-4C4A-9A49-2A55ADE3DE5D}"/>
    <cellStyle name="LifeExpectancy 65" xfId="24571" xr:uid="{6BD914DA-A72D-4CBA-9370-3B1B18A9F75B}"/>
    <cellStyle name="LifeExpectancy 66" xfId="24572" xr:uid="{CA235838-D08F-4FAD-85D1-7E8791A979F5}"/>
    <cellStyle name="LifeExpectancy 67" xfId="24573" xr:uid="{6F467D1D-4DFC-4CBA-9C39-D673B744C644}"/>
    <cellStyle name="LifeExpectancy 68" xfId="24574" xr:uid="{BF1BADC2-80EF-45C4-91B7-8E9E4F06DB28}"/>
    <cellStyle name="LifeExpectancy 69" xfId="24575" xr:uid="{39846963-2944-4834-A66C-63E4A2CC57E7}"/>
    <cellStyle name="LifeExpectancy 7" xfId="24576" xr:uid="{D54B7CFE-B55C-4EA5-9CF6-A009CAC9DDC0}"/>
    <cellStyle name="LifeExpectancy 70" xfId="24577" xr:uid="{83AC1285-6090-4F86-BAEA-6DCFB02B8B8B}"/>
    <cellStyle name="LifeExpectancy 71" xfId="24578" xr:uid="{DCA0F0D5-F53B-4A8B-9079-372E7A6EF1BC}"/>
    <cellStyle name="LifeExpectancy 72" xfId="24579" xr:uid="{67AC83B2-5D30-40E1-BCFA-9A810A41AFCC}"/>
    <cellStyle name="LifeExpectancy 73" xfId="24580" xr:uid="{4485B197-BBA1-4D91-B272-0DFA71EDF905}"/>
    <cellStyle name="LifeExpectancy 74" xfId="24581" xr:uid="{DF176ECA-4C4E-49E6-A382-B814F0F14B17}"/>
    <cellStyle name="LifeExpectancy 8" xfId="24582" xr:uid="{F8D24EF2-6FB8-4DFD-BB86-2921E8D00729}"/>
    <cellStyle name="LifeExpectancy 9" xfId="24583" xr:uid="{2E8815BE-F072-486B-B409-D21BD774A28A}"/>
    <cellStyle name="LightShadingLife" xfId="24584" xr:uid="{7A593866-EAF8-47E6-B9CA-72B505F22EEA}"/>
    <cellStyle name="LightShadingLife 2" xfId="24585" xr:uid="{8D065F69-5ED7-4899-BF01-68519C5478CD}"/>
    <cellStyle name="LightShadingYear" xfId="24586" xr:uid="{AA4D164E-1D10-420E-A654-02943BD9AE63}"/>
    <cellStyle name="LightShadingYear 2" xfId="24587" xr:uid="{B70D2F6A-BE57-48A2-8EA3-61DBCAE7F601}"/>
    <cellStyle name="Line" xfId="24588" xr:uid="{67A75A53-4D32-4F08-A274-8B75C169BA4C}"/>
    <cellStyle name="LineItemPrompt" xfId="24589" xr:uid="{D729A51B-F620-4B7A-BC48-BD6414A2F932}"/>
    <cellStyle name="LineItemValue" xfId="24590" xr:uid="{57275302-BC99-4CCA-A8C0-CD34F7D25B82}"/>
    <cellStyle name="Lines" xfId="24591" xr:uid="{906D1B6D-A3A5-4A9A-8958-C2832D9BF17C}"/>
    <cellStyle name="Link Currency (0)" xfId="24592" xr:uid="{FE0691AB-5DB1-4B63-963C-250F5C1851A1}"/>
    <cellStyle name="Link Currency (2)" xfId="24593" xr:uid="{0E73093B-9CAE-473E-8C2E-39791BD6DF5B}"/>
    <cellStyle name="Link Units (0)" xfId="24594" xr:uid="{B5E80486-3107-406D-8B0F-152E071E1A8D}"/>
    <cellStyle name="Link Units (1)" xfId="24595" xr:uid="{6FEE56F6-7625-4772-BB3E-F57CB580C615}"/>
    <cellStyle name="Link Units (2)" xfId="24596" xr:uid="{39209E18-C4F9-40A3-954F-5A099BAFB102}"/>
    <cellStyle name="Linked Cell" xfId="14" builtinId="24" customBuiltin="1"/>
    <cellStyle name="Linked Cell 10" xfId="24597" xr:uid="{0CE82D19-1237-491D-9D6A-671C2124CB52}"/>
    <cellStyle name="Linked Cell 100" xfId="24598" xr:uid="{2F9802BE-9E70-4A68-A58E-08A339966DDF}"/>
    <cellStyle name="Linked Cell 101" xfId="24599" xr:uid="{4B202C6B-4E1C-4DF6-A94D-16143BCF24EF}"/>
    <cellStyle name="Linked Cell 102" xfId="24600" xr:uid="{09941859-9C63-45B8-8DBD-70DDF1842F26}"/>
    <cellStyle name="Linked Cell 103" xfId="24601" xr:uid="{D5D5DC8C-8465-4676-B8C0-D0EC8FF1DE58}"/>
    <cellStyle name="Linked Cell 104" xfId="105" xr:uid="{2D97F7BF-7220-496A-87A9-30696161193B}"/>
    <cellStyle name="Linked Cell 11" xfId="24602" xr:uid="{47652C47-E028-46DE-9E95-610BBB84C08F}"/>
    <cellStyle name="Linked Cell 12" xfId="24603" xr:uid="{F8DDAAC2-8C18-4EA6-9FA0-34A9A2F95F08}"/>
    <cellStyle name="Linked Cell 13" xfId="24604" xr:uid="{EC818691-F04B-4DEE-9705-D3C2F230BA93}"/>
    <cellStyle name="Linked Cell 14" xfId="24605" xr:uid="{C5446189-7069-41E0-A4F9-4A3AFF0072D5}"/>
    <cellStyle name="Linked Cell 15" xfId="24606" xr:uid="{25B196CA-85C5-4E24-889B-DFE067E4FC09}"/>
    <cellStyle name="Linked Cell 16" xfId="24607" xr:uid="{A3F5009D-CE4B-4435-AD6F-4E42922AD5D3}"/>
    <cellStyle name="Linked Cell 17" xfId="24608" xr:uid="{D5F67446-3C85-4999-8540-4B4373960CE0}"/>
    <cellStyle name="Linked Cell 18" xfId="24609" xr:uid="{E38B5B2F-D493-4384-954F-6303AD3725D7}"/>
    <cellStyle name="Linked Cell 19" xfId="24610" xr:uid="{014DC144-4BB8-4A96-B140-0B991869A4D4}"/>
    <cellStyle name="Linked Cell 2" xfId="24611" xr:uid="{E08D4EA1-90EE-4369-BE35-77EA1660379B}"/>
    <cellStyle name="Linked Cell 2 2" xfId="24612" xr:uid="{724E9174-B34B-4580-B66C-9224F86D4FAD}"/>
    <cellStyle name="Linked Cell 2 3" xfId="24613" xr:uid="{93645BF8-E61A-4A3A-A95C-E425598C99F6}"/>
    <cellStyle name="Linked Cell 20" xfId="24614" xr:uid="{24AD21F9-EFD3-4E69-AA37-8071DB3CAFA8}"/>
    <cellStyle name="Linked Cell 21" xfId="24615" xr:uid="{7A20D3A7-810D-4BB3-A46F-F361779D2031}"/>
    <cellStyle name="Linked Cell 22" xfId="24616" xr:uid="{1196AE86-49DC-467B-87A5-AAAF5A51071B}"/>
    <cellStyle name="Linked Cell 23" xfId="24617" xr:uid="{6B02657E-F6B8-49F3-81FF-D498CC92132A}"/>
    <cellStyle name="Linked Cell 24" xfId="24618" xr:uid="{5170EE44-0B42-4EF3-B682-F66DDFCFA8B4}"/>
    <cellStyle name="Linked Cell 25" xfId="24619" xr:uid="{0044A0C2-A68A-4880-B876-C7BD3EDD3A8A}"/>
    <cellStyle name="Linked Cell 26" xfId="24620" xr:uid="{048A6332-4725-4D1C-8126-5303B91E0D25}"/>
    <cellStyle name="Linked Cell 27" xfId="24621" xr:uid="{6A677D37-D93E-49B5-BC00-212521C121C1}"/>
    <cellStyle name="Linked Cell 28" xfId="24622" xr:uid="{CAA82F0A-742D-4362-BD26-280EB0BCC489}"/>
    <cellStyle name="Linked Cell 29" xfId="24623" xr:uid="{3E13C779-0C65-4BB3-80C9-936E75A0E54C}"/>
    <cellStyle name="Linked Cell 3" xfId="24624" xr:uid="{BB69323B-240C-4A58-8176-A7CF3A22ACA6}"/>
    <cellStyle name="Linked Cell 30" xfId="24625" xr:uid="{CA5DD383-F373-49A2-B786-395C22F91574}"/>
    <cellStyle name="Linked Cell 31" xfId="24626" xr:uid="{016C93E9-6849-46CD-A364-A35F72792F33}"/>
    <cellStyle name="Linked Cell 32" xfId="24627" xr:uid="{B4AC185D-1C55-404B-AA5A-664E9280B30A}"/>
    <cellStyle name="Linked Cell 33" xfId="24628" xr:uid="{9BDB5F9E-2B04-4437-9D09-10FB31FD2661}"/>
    <cellStyle name="Linked Cell 34" xfId="24629" xr:uid="{0A86B1E3-3497-41F6-AE86-D377DA80D41A}"/>
    <cellStyle name="Linked Cell 35" xfId="24630" xr:uid="{2FDF6738-7763-4A4F-ACDC-F81DAF61CAC7}"/>
    <cellStyle name="Linked Cell 36" xfId="24631" xr:uid="{74E13290-384D-4357-AB84-994432D8FF1C}"/>
    <cellStyle name="Linked Cell 37" xfId="24632" xr:uid="{98ED1062-15E4-4851-AE71-697B86E9ACDF}"/>
    <cellStyle name="Linked Cell 38" xfId="24633" xr:uid="{31E5DCDB-4B55-4741-9064-17294B802565}"/>
    <cellStyle name="Linked Cell 39" xfId="24634" xr:uid="{F31A3010-7305-4FC2-A8B6-1198C1B3ED87}"/>
    <cellStyle name="Linked Cell 4" xfId="24635" xr:uid="{F2F191A8-9867-457F-B760-4CE9A970AED8}"/>
    <cellStyle name="Linked Cell 40" xfId="24636" xr:uid="{BFC1B511-5C67-4C48-A983-CB01617CFE9E}"/>
    <cellStyle name="Linked Cell 41" xfId="24637" xr:uid="{54F11678-35B4-4834-BA3B-26E2B50E85C8}"/>
    <cellStyle name="Linked Cell 42" xfId="24638" xr:uid="{E6459A08-4BA9-48EC-B433-7C474976C83A}"/>
    <cellStyle name="Linked Cell 43" xfId="24639" xr:uid="{287A6FA0-10D9-4524-A3F8-9DB0D28AD70F}"/>
    <cellStyle name="Linked Cell 44" xfId="24640" xr:uid="{F6B224E8-3011-4AD7-8FF0-6201389EF7E3}"/>
    <cellStyle name="Linked Cell 45" xfId="24641" xr:uid="{C4A7D813-DA5E-4FB7-8534-A1611451E5F2}"/>
    <cellStyle name="Linked Cell 46" xfId="24642" xr:uid="{C2C1C99D-530C-4C31-8496-A89509DD6F84}"/>
    <cellStyle name="Linked Cell 47" xfId="24643" xr:uid="{555090FC-64CD-4C2E-B908-8939FE3D743B}"/>
    <cellStyle name="Linked Cell 48" xfId="24644" xr:uid="{124E523A-4B37-4C0F-9BD2-BFFA426DD27A}"/>
    <cellStyle name="Linked Cell 49" xfId="24645" xr:uid="{49A0DCE0-A59D-4A5F-AC6F-810B1941FEE6}"/>
    <cellStyle name="Linked Cell 5" xfId="24646" xr:uid="{1BAFD7E6-52FE-40A2-8A85-ED98DA1B8461}"/>
    <cellStyle name="Linked Cell 50" xfId="24647" xr:uid="{84E04448-AA5D-4448-950C-A00EA4AE1B55}"/>
    <cellStyle name="Linked Cell 51" xfId="24648" xr:uid="{15437172-E219-42FA-A9AE-FA59883D53B0}"/>
    <cellStyle name="Linked Cell 52" xfId="24649" xr:uid="{770EFC73-43DD-4968-B3A4-A45C90FFE024}"/>
    <cellStyle name="Linked Cell 53" xfId="24650" xr:uid="{E64835A7-969F-44A7-9CEE-75E8BC3179E8}"/>
    <cellStyle name="Linked Cell 54" xfId="24651" xr:uid="{659907C9-F5DF-4251-A7DA-E8E9D6B37CF1}"/>
    <cellStyle name="Linked Cell 55" xfId="24652" xr:uid="{12D8D0AE-757A-46B0-AB59-32A09D5CD188}"/>
    <cellStyle name="Linked Cell 56" xfId="24653" xr:uid="{6EF08CCA-6481-4903-9F99-10AF1ED96C74}"/>
    <cellStyle name="Linked Cell 57" xfId="24654" xr:uid="{006DBC6D-46CB-49A8-92CE-7637E50C9C4C}"/>
    <cellStyle name="Linked Cell 58" xfId="24655" xr:uid="{986ECD71-357C-455B-9BB0-FA8061C6A5E8}"/>
    <cellStyle name="Linked Cell 59" xfId="24656" xr:uid="{5512E0F6-753F-45DE-B98C-7472CF0FC8A4}"/>
    <cellStyle name="Linked Cell 6" xfId="24657" xr:uid="{6155BBA8-B81D-4BE5-A889-1C23F21592C9}"/>
    <cellStyle name="Linked Cell 60" xfId="24658" xr:uid="{D9E0D219-7953-4AD5-B1DD-6B0A6FED7E3A}"/>
    <cellStyle name="Linked Cell 61" xfId="24659" xr:uid="{312AB47D-91F6-429D-B5E6-88BD2758778B}"/>
    <cellStyle name="Linked Cell 62" xfId="24660" xr:uid="{9EB2AB37-A51E-402F-A4EF-D22CDEB1D5C1}"/>
    <cellStyle name="Linked Cell 63" xfId="24661" xr:uid="{EAE2DCEA-40B2-4F99-8C09-8929467B6E61}"/>
    <cellStyle name="Linked Cell 64" xfId="24662" xr:uid="{06B83CB1-19B2-4A91-9850-13BEC180F3BE}"/>
    <cellStyle name="Linked Cell 65" xfId="24663" xr:uid="{CF335BDB-7D5B-4AAF-8DE1-7A754B6A0499}"/>
    <cellStyle name="Linked Cell 66" xfId="24664" xr:uid="{3C021572-88F8-4FB1-AA95-A7895B6218CE}"/>
    <cellStyle name="Linked Cell 67" xfId="24665" xr:uid="{83D4824D-8890-4D35-8F51-A27AAF8C5FED}"/>
    <cellStyle name="Linked Cell 68" xfId="24666" xr:uid="{710EAF5F-6C72-4308-8919-54B4C1A7D692}"/>
    <cellStyle name="Linked Cell 69" xfId="24667" xr:uid="{A63EBA5A-A2BB-4258-B9AE-1C660CFF01EB}"/>
    <cellStyle name="Linked Cell 7" xfId="24668" xr:uid="{966CD14B-4674-491E-8071-99044462C692}"/>
    <cellStyle name="Linked Cell 70" xfId="24669" xr:uid="{0E61E9F1-C334-428C-AD56-1B50B60472ED}"/>
    <cellStyle name="Linked Cell 71" xfId="24670" xr:uid="{A9DCC941-143B-415D-ACC1-C9FEBDA28955}"/>
    <cellStyle name="Linked Cell 72" xfId="24671" xr:uid="{54E9473A-0949-47EA-9180-0F82D6D96988}"/>
    <cellStyle name="Linked Cell 73" xfId="24672" xr:uid="{B93384B3-C161-432F-ACD7-352142DDCADB}"/>
    <cellStyle name="Linked Cell 74" xfId="24673" xr:uid="{A8301A6A-AD67-4DD6-BBF0-A82C397284EE}"/>
    <cellStyle name="Linked Cell 75" xfId="24674" xr:uid="{ED3ACB64-DA5F-4D07-B6B8-3CF4512199DB}"/>
    <cellStyle name="Linked Cell 76" xfId="24675" xr:uid="{021F81B5-7CA9-44B6-9168-02BF2FB45F9C}"/>
    <cellStyle name="Linked Cell 77" xfId="24676" xr:uid="{BEDE47DC-CF2C-49A0-AF30-74118D2827ED}"/>
    <cellStyle name="Linked Cell 78" xfId="24677" xr:uid="{F0E18DDE-8308-46ED-A161-DD2E1F639BCA}"/>
    <cellStyle name="Linked Cell 79" xfId="24678" xr:uid="{BA6445B9-6644-4C0B-BA32-5869A1F25DAB}"/>
    <cellStyle name="Linked Cell 8" xfId="24679" xr:uid="{5FE7B1C4-3AEA-4311-9EC8-B791DB9883D1}"/>
    <cellStyle name="Linked Cell 80" xfId="24680" xr:uid="{0C022BE6-1C79-4769-B7AC-2D5989628D81}"/>
    <cellStyle name="Linked Cell 81" xfId="24681" xr:uid="{B01DAC22-3805-471B-A65C-7198D2D122D4}"/>
    <cellStyle name="Linked Cell 82" xfId="24682" xr:uid="{AE12BCBF-74E5-46E4-98A0-8079A1B24246}"/>
    <cellStyle name="Linked Cell 83" xfId="24683" xr:uid="{21028FCD-1F6E-4D3F-8147-77112EEBAF4E}"/>
    <cellStyle name="Linked Cell 84" xfId="24684" xr:uid="{1CA00A50-472F-4D8B-83CD-9248207293A6}"/>
    <cellStyle name="Linked Cell 85" xfId="24685" xr:uid="{9F06067B-407A-4427-A057-25CF2B3DCC67}"/>
    <cellStyle name="Linked Cell 86" xfId="24686" xr:uid="{BABD3CA3-8202-4B42-9700-1CD89A272599}"/>
    <cellStyle name="Linked Cell 87" xfId="24687" xr:uid="{61FB1382-C15C-4474-BC34-5D6516B12A7F}"/>
    <cellStyle name="Linked Cell 88" xfId="24688" xr:uid="{AD4C9329-C2DE-4487-9911-A8201B6A826B}"/>
    <cellStyle name="Linked Cell 89" xfId="24689" xr:uid="{9BAC430A-AD25-4AA3-9656-ACFC723EEB45}"/>
    <cellStyle name="Linked Cell 9" xfId="24690" xr:uid="{7108D2A6-9FEB-46A2-9B8E-F2A1CFC9A2C1}"/>
    <cellStyle name="Linked Cell 90" xfId="24691" xr:uid="{8CE5A4FD-D195-466F-B20D-975C9D8951AD}"/>
    <cellStyle name="Linked Cell 91" xfId="24692" xr:uid="{88065E28-69F4-4755-A331-1ACD4977CF96}"/>
    <cellStyle name="Linked Cell 92" xfId="24693" xr:uid="{4C3B7536-C9CC-4503-8A5A-D25631BD3D7D}"/>
    <cellStyle name="Linked Cell 93" xfId="24694" xr:uid="{72FA395E-94C3-4B41-A42B-D7BE77452DF4}"/>
    <cellStyle name="Linked Cell 94" xfId="24695" xr:uid="{7D8536E9-7F97-42DF-B07D-A51B04F4E9C7}"/>
    <cellStyle name="Linked Cell 95" xfId="24696" xr:uid="{E7A601AA-4C11-498E-90C7-2DA151F2096D}"/>
    <cellStyle name="Linked Cell 96" xfId="24697" xr:uid="{FA2E8B50-20AE-426D-9D29-C72F25872705}"/>
    <cellStyle name="Linked Cell 97" xfId="24698" xr:uid="{ED864875-08A3-46EA-B044-3862E8F76309}"/>
    <cellStyle name="Linked Cell 98" xfId="24699" xr:uid="{A78F21F1-FE22-4C01-9C56-E2CFFC6A605D}"/>
    <cellStyle name="Linked Cell 99" xfId="24700" xr:uid="{3DD8766A-D64A-400B-B66A-63D078A70393}"/>
    <cellStyle name="Linked Cells" xfId="24701" xr:uid="{C17B2F00-BD8D-4547-98C0-7AE0A16FFC0F}"/>
    <cellStyle name="LOCKED" xfId="24702" xr:uid="{1D0645D4-DF04-4B55-893D-524873EB31A1}"/>
    <cellStyle name="m" xfId="24703" xr:uid="{22491366-1A1C-4488-8EDB-406FC966C3F8}"/>
    <cellStyle name="m$" xfId="24704" xr:uid="{555AB2FC-6EB6-42C5-A6DF-5D6E68C0A797}"/>
    <cellStyle name="m_Angola Congo Model3" xfId="24705" xr:uid="{A36F1416-C489-4A66-BB60-049D20E48495}"/>
    <cellStyle name="m_CCRD-muse -2" xfId="24706" xr:uid="{6C066B80-457F-41A8-AECE-C637C1086611}"/>
    <cellStyle name="m_DCF-Valuation Support" xfId="24707" xr:uid="{4F56AC1E-6532-4828-91F6-6179249DF49C}"/>
    <cellStyle name="m_ICOS-INC" xfId="24708" xr:uid="{C3C46E8C-30EA-4D88-AAC3-3E54AAC8F454}"/>
    <cellStyle name="m_ICOS-INC (2)" xfId="24709" xr:uid="{962F2BCA-5BD7-4FB0-90ED-20C9BA542CD0}"/>
    <cellStyle name="m_Merger Model16.xls Chart 1" xfId="24710" xr:uid="{4468C80A-68A4-4F74-A3E9-E5A4394DC4F3}"/>
    <cellStyle name="m_Merger Model34b" xfId="24711" xr:uid="{38583324-5364-42B8-B887-8E895E9A9DD1}"/>
    <cellStyle name="m_MKS 7.29 Valuation" xfId="24712" xr:uid="{69C9F4ED-6F8E-4EB3-A326-DC0F01ADEC5A}"/>
    <cellStyle name="m_MKSI_combined" xfId="24713" xr:uid="{D7C0D40E-C24E-4953-BB98-E4F3A95C097B}"/>
    <cellStyle name="m_MKSI_combined1" xfId="24714" xr:uid="{E39D0CF7-0B0F-4BAD-A474-AFAE845B9C7A}"/>
    <cellStyle name="m_MKSI-INC" xfId="24715" xr:uid="{417F6E98-3781-4E1E-9A94-8FD33654F9E0}"/>
    <cellStyle name="Macro Name" xfId="24716" xr:uid="{94FB7543-6890-4B72-AC67-5098B141A849}"/>
    <cellStyle name="Macro Name 2" xfId="24717" xr:uid="{29685D98-DD8E-4BBB-8ED9-6576E927C815}"/>
    <cellStyle name="Macro Name 3" xfId="24718" xr:uid="{2730409C-66D6-4013-93EC-02D6B3646A06}"/>
    <cellStyle name="Magic" xfId="24719" xr:uid="{9532F784-BB4D-41B0-BF80-E0F3DD3F4EBA}"/>
    <cellStyle name="Magic 10" xfId="24720" xr:uid="{44708366-D67D-4BBF-94B9-E5640E0A407C}"/>
    <cellStyle name="Magic 10 2" xfId="24721" xr:uid="{28F1F779-8487-4EBB-BDC0-A81CBDD5E214}"/>
    <cellStyle name="Magic 10 3" xfId="24722" xr:uid="{C340B7F8-0581-47DF-B27A-0D6FF4C80DE3}"/>
    <cellStyle name="Magic 11" xfId="24723" xr:uid="{11B8711B-DFD3-4FF6-8123-404C793B0976}"/>
    <cellStyle name="Magic 11 2" xfId="24724" xr:uid="{7E975F19-FF98-4D3D-AAC9-37BDA3982F13}"/>
    <cellStyle name="Magic 11 3" xfId="24725" xr:uid="{1EBBC0A2-79DB-4EC1-91FC-1EE411527585}"/>
    <cellStyle name="Magic 12" xfId="24726" xr:uid="{C1BFCD46-D64C-41EF-B175-B7112691A3AC}"/>
    <cellStyle name="Magic 12 2" xfId="24727" xr:uid="{5192C5B4-1FF8-4E11-9B66-0DDFF78405EF}"/>
    <cellStyle name="Magic 12 3" xfId="24728" xr:uid="{42F244C8-73CB-4A25-8A77-A79922C759F0}"/>
    <cellStyle name="Magic 13" xfId="24729" xr:uid="{008538CC-4153-4969-AF38-671BDA457BC3}"/>
    <cellStyle name="Magic 13 2" xfId="24730" xr:uid="{9B629074-CF8D-452E-928F-730DAD21745E}"/>
    <cellStyle name="Magic 13 3" xfId="24731" xr:uid="{60B44AD8-1EAF-4CA5-905E-5CE444514EE1}"/>
    <cellStyle name="Magic 14" xfId="24732" xr:uid="{9A6DB1BE-FFCC-4756-94AB-D4748FAC431B}"/>
    <cellStyle name="Magic 14 2" xfId="24733" xr:uid="{2EC0CB1E-54AA-4DB5-94AA-4932AAEBF4A4}"/>
    <cellStyle name="Magic 14 3" xfId="24734" xr:uid="{5A65C1DA-1D09-4D60-B3C0-EB3543FE3A44}"/>
    <cellStyle name="Magic 15" xfId="24735" xr:uid="{D026AA34-1336-4802-BF37-4F0A6668F56B}"/>
    <cellStyle name="Magic 15 2" xfId="24736" xr:uid="{3D1CDF5F-23B6-4F1A-B17B-6B9935579F5B}"/>
    <cellStyle name="Magic 15 3" xfId="24737" xr:uid="{DA6E6F2F-AD17-4BFE-96AC-B832A397513E}"/>
    <cellStyle name="Magic 16" xfId="24738" xr:uid="{F6D02ECC-F12D-44A4-BEE5-21F667D06EB9}"/>
    <cellStyle name="Magic 16 2" xfId="24739" xr:uid="{6E339AE0-312F-4FFD-B272-5BECD07B800F}"/>
    <cellStyle name="Magic 16 3" xfId="24740" xr:uid="{C37EC914-2B03-47A3-960A-8652EEC54155}"/>
    <cellStyle name="Magic 17" xfId="24741" xr:uid="{DC3C6872-3CFE-4DD2-A63B-9DBFF89A746B}"/>
    <cellStyle name="Magic 17 2" xfId="24742" xr:uid="{A8339C8D-53F3-4207-91F1-515EF047A62F}"/>
    <cellStyle name="Magic 17 3" xfId="24743" xr:uid="{86DB1CDA-17DA-4641-8F9D-CB05A16AB3EC}"/>
    <cellStyle name="Magic 18" xfId="24744" xr:uid="{DC032907-1166-43D9-A958-B8D47F8A9CA1}"/>
    <cellStyle name="Magic 18 2" xfId="24745" xr:uid="{F6D2094E-F9BE-43FE-AD8A-C0C7A7A25A61}"/>
    <cellStyle name="Magic 18 3" xfId="24746" xr:uid="{2AB657C1-9F60-4664-B259-4B06BDA31D6D}"/>
    <cellStyle name="Magic 19" xfId="24747" xr:uid="{0EC93173-BE83-4979-AA30-BBDECE296104}"/>
    <cellStyle name="Magic 19 2" xfId="24748" xr:uid="{7B1AF6B1-9177-41C8-9A07-B23AA4295F4D}"/>
    <cellStyle name="Magic 19 3" xfId="24749" xr:uid="{610767A8-7A28-476C-A43D-BB65128E7A2C}"/>
    <cellStyle name="Magic 2" xfId="24750" xr:uid="{717C7CFE-CC2C-4AA4-8146-B88797030675}"/>
    <cellStyle name="Magic 2 2" xfId="24751" xr:uid="{9C1DFB89-C6B8-4A81-8CA7-53F41EFF2FB9}"/>
    <cellStyle name="Magic 2 3" xfId="24752" xr:uid="{8F2541EC-1C43-4B15-B494-50D4B0516255}"/>
    <cellStyle name="Magic 20" xfId="24753" xr:uid="{F7B8615F-30E7-49BE-8F0F-A5114A5BB76B}"/>
    <cellStyle name="Magic 20 2" xfId="24754" xr:uid="{262E9A77-1926-4475-9F73-53BC24396D1E}"/>
    <cellStyle name="Magic 20 3" xfId="24755" xr:uid="{94D3A635-8A17-458B-83D0-02A74A81601E}"/>
    <cellStyle name="Magic 21" xfId="24756" xr:uid="{BFE0ADC4-C843-4908-A620-B769DB830929}"/>
    <cellStyle name="Magic 21 2" xfId="24757" xr:uid="{04686D0B-AC8D-425D-B121-5CE6263159A7}"/>
    <cellStyle name="Magic 21 3" xfId="24758" xr:uid="{DDE6A059-0253-41B8-B71C-D2BC433FD8E3}"/>
    <cellStyle name="Magic 22" xfId="24759" xr:uid="{7EAC6F91-D5D1-4DDB-84CC-5EA5E185BF35}"/>
    <cellStyle name="Magic 22 2" xfId="24760" xr:uid="{E9193BD6-2A4F-4457-B493-203C1CE47141}"/>
    <cellStyle name="Magic 22 3" xfId="24761" xr:uid="{E18749E0-3919-4709-8783-1AE5F234FF4F}"/>
    <cellStyle name="Magic 23" xfId="24762" xr:uid="{346DA18A-1745-40DD-81C6-DB8BB667AF6D}"/>
    <cellStyle name="Magic 23 2" xfId="24763" xr:uid="{BA0A2B6B-A32C-4503-B940-B08C155A2433}"/>
    <cellStyle name="Magic 23 3" xfId="24764" xr:uid="{B620C642-6846-4CED-B63A-039029613ABE}"/>
    <cellStyle name="Magic 24" xfId="24765" xr:uid="{66EF8F22-6A33-414D-A39B-106EFB69C462}"/>
    <cellStyle name="Magic 24 2" xfId="24766" xr:uid="{B3945933-EBEC-48A6-9030-2C042CE95FD9}"/>
    <cellStyle name="Magic 24 3" xfId="24767" xr:uid="{2D85E1FB-1300-4A39-A4A1-CED7A0973DB6}"/>
    <cellStyle name="Magic 25" xfId="24768" xr:uid="{75E82B4A-87C3-4C4C-97CC-F9AA7319C8AB}"/>
    <cellStyle name="Magic 25 2" xfId="24769" xr:uid="{106C139C-34C3-40C2-AE1D-098D6820562C}"/>
    <cellStyle name="Magic 25 3" xfId="24770" xr:uid="{3582AB77-41FE-43B9-9D29-D3C509364D5D}"/>
    <cellStyle name="Magic 26" xfId="24771" xr:uid="{BBE39E80-E56B-4E6C-84F5-83CFC6839620}"/>
    <cellStyle name="Magic 26 2" xfId="24772" xr:uid="{1042F933-D3F7-49E9-B8D3-A20714D69D13}"/>
    <cellStyle name="Magic 26 3" xfId="24773" xr:uid="{AEC07DD8-A003-4577-84AA-FA2899CC1F61}"/>
    <cellStyle name="Magic 27" xfId="24774" xr:uid="{7C618BB2-5EEF-4604-942D-8D97224F4F51}"/>
    <cellStyle name="Magic 27 2" xfId="24775" xr:uid="{DF56B740-2F45-4CEF-8A27-1F24212EF4A6}"/>
    <cellStyle name="Magic 27 3" xfId="24776" xr:uid="{24782309-A378-4E08-B220-61A8C1FFBFDA}"/>
    <cellStyle name="Magic 28" xfId="24777" xr:uid="{09F93EAF-0B93-4FEC-AA45-9FCAD34CEFE1}"/>
    <cellStyle name="Magic 28 2" xfId="24778" xr:uid="{6B59EBA6-3283-4D4D-9D49-B1740D1B3C39}"/>
    <cellStyle name="Magic 28 3" xfId="24779" xr:uid="{DA285ACC-469B-45C6-BE42-7F7D71C4EF0B}"/>
    <cellStyle name="Magic 29" xfId="24780" xr:uid="{6BE77855-9AAE-4CCF-B2F2-51506805CDDB}"/>
    <cellStyle name="Magic 29 2" xfId="24781" xr:uid="{83422A1D-A10C-4F9E-8E5A-0E949BD2ACDF}"/>
    <cellStyle name="Magic 29 3" xfId="24782" xr:uid="{F1CD5741-A9CB-41F9-B461-A3F0E6B73181}"/>
    <cellStyle name="Magic 3" xfId="24783" xr:uid="{241376A4-B328-4F06-AF85-4F6C49FC19A9}"/>
    <cellStyle name="Magic 3 2" xfId="24784" xr:uid="{80EC4832-F291-4815-AD1D-24D7F02A3BA1}"/>
    <cellStyle name="Magic 3 3" xfId="24785" xr:uid="{EF3965AE-A8A4-4827-9A9D-EC36BD4F9689}"/>
    <cellStyle name="Magic 30" xfId="24786" xr:uid="{16F415A2-0E78-462B-ACC0-6667C548F3EF}"/>
    <cellStyle name="Magic 30 2" xfId="24787" xr:uid="{DAE08F77-895B-4CA2-AF77-5FE26FAED403}"/>
    <cellStyle name="Magic 30 3" xfId="24788" xr:uid="{15D5117D-ECCF-4ED8-A249-D5FC0D3939CB}"/>
    <cellStyle name="Magic 31" xfId="24789" xr:uid="{9443E6B6-C10A-413A-B624-01054BF8FAB9}"/>
    <cellStyle name="Magic 31 2" xfId="24790" xr:uid="{66484CCE-719C-4A17-8B46-F5C0C20AB920}"/>
    <cellStyle name="Magic 31 3" xfId="24791" xr:uid="{804A3E12-B66F-4C5C-BA09-F3744D180FD9}"/>
    <cellStyle name="Magic 32" xfId="24792" xr:uid="{ABDB59D7-A16A-47D1-94CA-C231C927D43E}"/>
    <cellStyle name="Magic 32 2" xfId="24793" xr:uid="{F988B607-EBAA-4A6C-B2B9-B09BFFCE3EBF}"/>
    <cellStyle name="Magic 32 3" xfId="24794" xr:uid="{8849F404-15EA-4684-8516-2572462FB69E}"/>
    <cellStyle name="Magic 33" xfId="24795" xr:uid="{01579CFC-0536-4291-B853-CCAD3EF7E06E}"/>
    <cellStyle name="Magic 33 2" xfId="24796" xr:uid="{B25EE1A0-69C2-4FE7-A020-4203EEBB3D3C}"/>
    <cellStyle name="Magic 33 3" xfId="24797" xr:uid="{FC29F649-BF53-4520-97BA-E711481E5CF0}"/>
    <cellStyle name="Magic 34" xfId="24798" xr:uid="{2A8A9D7F-3DEF-414F-932E-D76C082B1A93}"/>
    <cellStyle name="Magic 34 2" xfId="24799" xr:uid="{C8D7A32E-8E18-4FC5-AE41-59C23BA1160D}"/>
    <cellStyle name="Magic 34 3" xfId="24800" xr:uid="{7C3BAF2B-0F70-402B-82D3-A582C317ED5B}"/>
    <cellStyle name="Magic 35" xfId="24801" xr:uid="{3A3736B3-EFCA-41FC-A1CB-9C6399A3C912}"/>
    <cellStyle name="Magic 35 2" xfId="24802" xr:uid="{7E52AC4D-431B-44A1-8041-0D3E22DA4C7D}"/>
    <cellStyle name="Magic 35 3" xfId="24803" xr:uid="{2C5B802E-569B-4087-8A03-05F71FAF44CC}"/>
    <cellStyle name="Magic 36" xfId="24804" xr:uid="{DB6CF59D-5F60-45E7-9E56-964D0612063B}"/>
    <cellStyle name="Magic 36 2" xfId="24805" xr:uid="{5D44B83C-F578-460E-AE5F-EF4DDC6476BB}"/>
    <cellStyle name="Magic 36 3" xfId="24806" xr:uid="{11686CF3-FD25-461F-B6FA-BCDAC8333B93}"/>
    <cellStyle name="Magic 37" xfId="24807" xr:uid="{502DC0C8-5FA5-46BF-9DED-8EB6D05A0B75}"/>
    <cellStyle name="Magic 37 2" xfId="24808" xr:uid="{7A37EA96-A0FF-4672-BA90-B1CA64A9A948}"/>
    <cellStyle name="Magic 37 3" xfId="24809" xr:uid="{17953E6F-18F4-4A7B-AE1C-6F4188650DEB}"/>
    <cellStyle name="Magic 38" xfId="24810" xr:uid="{8A1B4523-876B-4D6C-9528-969DDDAD5A6B}"/>
    <cellStyle name="Magic 38 2" xfId="24811" xr:uid="{60D87C30-7FA0-44B5-B27E-34186FA388A6}"/>
    <cellStyle name="Magic 38 3" xfId="24812" xr:uid="{DAFAF1C5-B503-4D96-8149-6DC753B36F66}"/>
    <cellStyle name="Magic 39" xfId="24813" xr:uid="{4A42CD4C-97CF-4111-B860-7E6412B34916}"/>
    <cellStyle name="Magic 39 2" xfId="24814" xr:uid="{CDFA5C24-3986-41AF-8DE5-EC901BD6D1FD}"/>
    <cellStyle name="Magic 39 3" xfId="24815" xr:uid="{983264D2-7153-4383-A78C-65FD7AAD5B06}"/>
    <cellStyle name="Magic 4" xfId="24816" xr:uid="{0B2A7E94-0BFD-4186-952E-E4B9CD50BB65}"/>
    <cellStyle name="Magic 4 2" xfId="24817" xr:uid="{CA30DA5D-0776-48B7-8E8B-C58FFB3BC8EE}"/>
    <cellStyle name="Magic 4 3" xfId="24818" xr:uid="{D3667D22-8936-4797-BD61-35176540F3ED}"/>
    <cellStyle name="Magic 40" xfId="24819" xr:uid="{B8FE8032-9C74-48D6-B313-E7F23F2FD50C}"/>
    <cellStyle name="Magic 40 2" xfId="24820" xr:uid="{6FEE60BE-C9C0-4CEA-96FB-9CF7E1D68367}"/>
    <cellStyle name="Magic 40 3" xfId="24821" xr:uid="{1D41462A-0D30-4532-B4C8-79FB877C8BB5}"/>
    <cellStyle name="Magic 41" xfId="24822" xr:uid="{B173A8D3-E58D-4EC8-840D-26B486CE0C9E}"/>
    <cellStyle name="Magic 41 2" xfId="24823" xr:uid="{7115B718-0C7C-4065-9FD0-983E347DA742}"/>
    <cellStyle name="Magic 41 3" xfId="24824" xr:uid="{8C2EA30E-1029-4BAD-9A93-FE00B6C60C58}"/>
    <cellStyle name="Magic 42" xfId="24825" xr:uid="{11652B0D-35C1-4F4A-BDC4-C40525C27424}"/>
    <cellStyle name="Magic 42 2" xfId="24826" xr:uid="{A45DED5B-156E-4059-A2E1-DCB638B6A814}"/>
    <cellStyle name="Magic 42 3" xfId="24827" xr:uid="{9A734972-7285-457A-AFF2-728A073F2CBA}"/>
    <cellStyle name="Magic 43" xfId="24828" xr:uid="{D08894EE-B3C7-4A8F-8224-D910A264B8FE}"/>
    <cellStyle name="Magic 43 2" xfId="24829" xr:uid="{835781CC-5765-458F-9806-BD7E66941982}"/>
    <cellStyle name="Magic 43 3" xfId="24830" xr:uid="{DA349EC6-40CF-421D-A47D-C32672E7A858}"/>
    <cellStyle name="Magic 44" xfId="24831" xr:uid="{E669B29C-AAE1-4495-8FAB-50A171F967E3}"/>
    <cellStyle name="Magic 44 2" xfId="24832" xr:uid="{7D8B23ED-F053-41FD-A975-60B837030D62}"/>
    <cellStyle name="Magic 44 3" xfId="24833" xr:uid="{EE24A8A6-656F-4F46-82AC-CABB06721EAF}"/>
    <cellStyle name="Magic 45" xfId="24834" xr:uid="{05219E61-DA16-41AA-8D38-6C75700AEC6F}"/>
    <cellStyle name="Magic 45 2" xfId="24835" xr:uid="{5CDECF0E-49FA-41BD-BD11-443894BCB4B6}"/>
    <cellStyle name="Magic 45 3" xfId="24836" xr:uid="{231DB83D-764E-4654-A078-EB914A51630B}"/>
    <cellStyle name="Magic 46" xfId="24837" xr:uid="{C4356BAE-2661-4661-B462-EAF5C2666A54}"/>
    <cellStyle name="Magic 46 2" xfId="24838" xr:uid="{F11770DB-8153-4979-AAF9-57B72BD2ADC8}"/>
    <cellStyle name="Magic 46 3" xfId="24839" xr:uid="{0F5E96A2-C691-46B8-B74C-75D8EB13307E}"/>
    <cellStyle name="Magic 47" xfId="24840" xr:uid="{71D6CE97-B06C-4F89-AF2F-944C78540D87}"/>
    <cellStyle name="Magic 47 2" xfId="24841" xr:uid="{0ED83806-DB44-401A-973A-6B349565844B}"/>
    <cellStyle name="Magic 47 3" xfId="24842" xr:uid="{E169BF98-46CE-4B0C-8CBB-C079ABF0DC5D}"/>
    <cellStyle name="Magic 48" xfId="24843" xr:uid="{F45FAE5F-7B9A-408F-AE7F-AA30E859A000}"/>
    <cellStyle name="Magic 48 2" xfId="24844" xr:uid="{665E1BCD-A0D8-4948-9CC8-8E7462F648A3}"/>
    <cellStyle name="Magic 48 3" xfId="24845" xr:uid="{2D5B7945-494A-4585-9165-A278C4E2F293}"/>
    <cellStyle name="Magic 49" xfId="24846" xr:uid="{F1F902AA-4E7C-41D3-A138-A703439A9DC6}"/>
    <cellStyle name="Magic 49 2" xfId="24847" xr:uid="{030E8B8B-9FFB-4ACD-BBC9-B471463C907B}"/>
    <cellStyle name="Magic 49 3" xfId="24848" xr:uid="{5F0B19B2-4F31-4606-BB96-31479587C415}"/>
    <cellStyle name="Magic 5" xfId="24849" xr:uid="{8BF4BB1C-7066-40D1-8368-99C8DF8041E9}"/>
    <cellStyle name="Magic 5 2" xfId="24850" xr:uid="{FBF980A6-F508-4615-A3C4-7CD17EF52950}"/>
    <cellStyle name="Magic 5 3" xfId="24851" xr:uid="{61E58128-49DC-4531-86C0-5806102B6B99}"/>
    <cellStyle name="Magic 50" xfId="24852" xr:uid="{D6D50543-7B89-4881-BB6B-EB795D627CE7}"/>
    <cellStyle name="Magic 50 2" xfId="24853" xr:uid="{4DC2D9D3-5F60-4E1A-B549-9361BA850B6C}"/>
    <cellStyle name="Magic 50 3" xfId="24854" xr:uid="{3CDD79CC-B21C-4D29-8726-D44B17E35666}"/>
    <cellStyle name="Magic 51" xfId="24855" xr:uid="{CBD10891-37EA-4E3A-8CE7-3DEC51842747}"/>
    <cellStyle name="Magic 51 2" xfId="24856" xr:uid="{6FE74755-7CAE-4F86-BF15-08C221941CAC}"/>
    <cellStyle name="Magic 51 3" xfId="24857" xr:uid="{AC18692C-4CB8-4066-B977-BE8F049039F3}"/>
    <cellStyle name="Magic 52" xfId="24858" xr:uid="{D07347DA-367B-44D2-83EA-CC003C93FDEF}"/>
    <cellStyle name="Magic 52 2" xfId="24859" xr:uid="{1F3BFB07-2FF9-484F-933F-5D32AAF5556E}"/>
    <cellStyle name="Magic 52 3" xfId="24860" xr:uid="{70BC68B2-16B0-4703-85B6-0D8986BE697C}"/>
    <cellStyle name="Magic 53" xfId="24861" xr:uid="{08B3111A-50C2-48B1-9019-AC2DF706DE1E}"/>
    <cellStyle name="Magic 53 2" xfId="24862" xr:uid="{AB2D68F0-344F-4EAA-B591-BB0CAF697756}"/>
    <cellStyle name="Magic 53 3" xfId="24863" xr:uid="{E7A210F3-8FAF-4ED9-AD37-C15CF3987861}"/>
    <cellStyle name="Magic 54" xfId="24864" xr:uid="{B173E0F1-AD03-4FCA-9333-EEED59860890}"/>
    <cellStyle name="Magic 54 2" xfId="24865" xr:uid="{724691BA-622A-42A5-8CFF-19DB7BF79EF1}"/>
    <cellStyle name="Magic 54 3" xfId="24866" xr:uid="{7ED2BAB4-9604-48E7-BE52-D1B363803ECC}"/>
    <cellStyle name="Magic 55" xfId="24867" xr:uid="{09294B46-B2A7-43A1-A41A-C3A65DC6FE90}"/>
    <cellStyle name="Magic 55 2" xfId="24868" xr:uid="{8E4AEC37-2E80-434F-9E7D-3F2B191BDBC7}"/>
    <cellStyle name="Magic 55 3" xfId="24869" xr:uid="{383AF923-8832-4120-AD1B-6D452E9620C3}"/>
    <cellStyle name="Magic 56" xfId="24870" xr:uid="{8575F39F-13E1-4976-9AA2-AF558171BD4B}"/>
    <cellStyle name="Magic 56 2" xfId="24871" xr:uid="{6E739D0A-38A8-4B58-B507-8C194051A10A}"/>
    <cellStyle name="Magic 56 3" xfId="24872" xr:uid="{04729595-64C0-47B3-8A82-587217BF2936}"/>
    <cellStyle name="Magic 57" xfId="24873" xr:uid="{96C804C4-62B6-463D-9981-4788739A5D99}"/>
    <cellStyle name="Magic 57 2" xfId="24874" xr:uid="{4999A13C-1595-483E-9693-7CA1673E2BA2}"/>
    <cellStyle name="Magic 57 3" xfId="24875" xr:uid="{4364058E-A1C6-45A6-81E0-BFA24B04AF8B}"/>
    <cellStyle name="Magic 58" xfId="24876" xr:uid="{AEE3FE17-69D8-4C8B-8618-8CDF5C8D1F3D}"/>
    <cellStyle name="Magic 58 2" xfId="24877" xr:uid="{0EC75817-64CA-4093-B62E-F17019AB019C}"/>
    <cellStyle name="Magic 58 3" xfId="24878" xr:uid="{A3919F24-39FB-4D2A-9D78-310E554F7C61}"/>
    <cellStyle name="Magic 59" xfId="24879" xr:uid="{E3515F77-559E-4870-9C0D-4699C35E82A4}"/>
    <cellStyle name="Magic 59 2" xfId="24880" xr:uid="{103817AB-3E03-4620-8720-148F78E4B335}"/>
    <cellStyle name="Magic 59 3" xfId="24881" xr:uid="{DB57CB97-0672-4842-9ACA-A2899834CA78}"/>
    <cellStyle name="Magic 6" xfId="24882" xr:uid="{D7750769-04F5-4FBD-8D0F-7CC75D3BEE0B}"/>
    <cellStyle name="Magic 6 2" xfId="24883" xr:uid="{750DCF6C-66B1-47DB-A0A7-C20F56920B6A}"/>
    <cellStyle name="Magic 6 3" xfId="24884" xr:uid="{8DDE02D9-DF6A-4ED1-BA52-0166A803DA3F}"/>
    <cellStyle name="Magic 60" xfId="24885" xr:uid="{EDFCDDE9-C812-4082-B51A-005447FA49A7}"/>
    <cellStyle name="Magic 60 2" xfId="24886" xr:uid="{E68D0ED0-9EB6-4E56-9D9B-560D5F2539E5}"/>
    <cellStyle name="Magic 60 3" xfId="24887" xr:uid="{8121F742-AB96-4FA8-9792-3150A1B12C2C}"/>
    <cellStyle name="Magic 61" xfId="24888" xr:uid="{72D5953F-DEC5-4F0D-ADAE-A15A889C88DF}"/>
    <cellStyle name="Magic 61 2" xfId="24889" xr:uid="{A7E75591-796F-4997-9A42-D02BAA1A90BC}"/>
    <cellStyle name="Magic 61 3" xfId="24890" xr:uid="{71166DB1-3C48-48DC-847E-4B25F4165D0E}"/>
    <cellStyle name="Magic 62" xfId="24891" xr:uid="{935DACE5-BF37-4937-B6CF-1653FB1CDE05}"/>
    <cellStyle name="Magic 62 2" xfId="24892" xr:uid="{D5BC4858-51F9-4610-A452-255016FEB9F4}"/>
    <cellStyle name="Magic 62 3" xfId="24893" xr:uid="{678FD71C-A9FA-45DF-AB9E-EFBB6A228DDA}"/>
    <cellStyle name="Magic 63" xfId="24894" xr:uid="{B64AAF6A-9D33-4FB8-8C9C-80BCEB0A9C3B}"/>
    <cellStyle name="Magic 63 2" xfId="24895" xr:uid="{7BB0D235-080A-4173-99AB-CDE54944C940}"/>
    <cellStyle name="Magic 63 3" xfId="24896" xr:uid="{5D249047-25A8-4A37-A38B-90B9423BC504}"/>
    <cellStyle name="Magic 64" xfId="24897" xr:uid="{03EAC8ED-AFD6-4FE8-9479-C65B26CD4BC2}"/>
    <cellStyle name="Magic 64 2" xfId="24898" xr:uid="{56E0D292-4217-4F1B-AF11-DE3FF51EB842}"/>
    <cellStyle name="Magic 64 3" xfId="24899" xr:uid="{DC8B30B5-2660-47A2-BB03-94931FB5CFEC}"/>
    <cellStyle name="Magic 65" xfId="24900" xr:uid="{015FCA0C-F537-4A4C-BC4A-136530AAAB21}"/>
    <cellStyle name="Magic 65 2" xfId="24901" xr:uid="{4744633E-2C55-4C3D-8653-3433CFDD11C1}"/>
    <cellStyle name="Magic 65 3" xfId="24902" xr:uid="{75BF445C-7678-4055-8352-DCFC87D7065E}"/>
    <cellStyle name="Magic 66" xfId="24903" xr:uid="{8BF28C79-FA82-4119-B773-FB72911F502F}"/>
    <cellStyle name="Magic 66 2" xfId="24904" xr:uid="{7FFFAE0C-0AFB-468D-8F2E-6490C3F1F372}"/>
    <cellStyle name="Magic 66 3" xfId="24905" xr:uid="{0A4FE68A-B491-4F35-9271-29246C7441B3}"/>
    <cellStyle name="Magic 67" xfId="24906" xr:uid="{66E91C26-CFFE-4338-A023-85D2A952DA8C}"/>
    <cellStyle name="Magic 67 2" xfId="24907" xr:uid="{79BFAE95-832A-43F6-A972-24816EA7B8B0}"/>
    <cellStyle name="Magic 67 3" xfId="24908" xr:uid="{98152F41-23D2-4E1D-875D-F1EBA51B1D44}"/>
    <cellStyle name="Magic 68" xfId="24909" xr:uid="{EEE057C6-0135-4148-98A8-CB330EC87FB3}"/>
    <cellStyle name="Magic 68 2" xfId="24910" xr:uid="{80CF40E3-9FD1-4EC8-A31C-69A71B6EF366}"/>
    <cellStyle name="Magic 68 3" xfId="24911" xr:uid="{7D5B0B07-79BF-4681-B55E-B2673177EC51}"/>
    <cellStyle name="Magic 69" xfId="24912" xr:uid="{2CC47F82-A484-4132-9380-5058266B551C}"/>
    <cellStyle name="Magic 69 2" xfId="24913" xr:uid="{1CEF5B28-4C40-454A-AE86-22C397B8382E}"/>
    <cellStyle name="Magic 69 3" xfId="24914" xr:uid="{676EF8C7-6C98-48E6-ACEF-F050E08C3AED}"/>
    <cellStyle name="Magic 7" xfId="24915" xr:uid="{10690F7C-9076-40C0-BCB6-71A52C6029A3}"/>
    <cellStyle name="Magic 7 2" xfId="24916" xr:uid="{0CDE63F2-590C-4414-8243-6F1A9F73E6EC}"/>
    <cellStyle name="Magic 7 3" xfId="24917" xr:uid="{5E8302EF-9A00-4A5A-B729-4E2C975804BC}"/>
    <cellStyle name="Magic 70" xfId="24918" xr:uid="{08393090-94D6-447D-AE48-725E05BD0718}"/>
    <cellStyle name="Magic 70 2" xfId="24919" xr:uid="{1EC1CDF1-2C98-40A2-B0AA-4FC88044E4F3}"/>
    <cellStyle name="Magic 70 3" xfId="24920" xr:uid="{1DF45C13-8E3A-4989-B84D-9707FAEC1064}"/>
    <cellStyle name="Magic 71" xfId="24921" xr:uid="{BCF1325E-CAE1-4054-B57D-A2E77B6C4B98}"/>
    <cellStyle name="Magic 71 2" xfId="24922" xr:uid="{CEF3EEBA-911B-4068-B7AC-21F6F73E3B10}"/>
    <cellStyle name="Magic 71 3" xfId="24923" xr:uid="{6D0970FF-F5AD-4ECA-9AE7-9CB58CF2EE53}"/>
    <cellStyle name="Magic 72" xfId="24924" xr:uid="{728DDB08-1048-4251-AF04-C5E60E9458C8}"/>
    <cellStyle name="Magic 72 2" xfId="24925" xr:uid="{FD6A71A7-DF5D-4F5A-A9ED-888C6CAB2D59}"/>
    <cellStyle name="Magic 72 3" xfId="24926" xr:uid="{065BE82A-776E-4A29-8A72-7E0B4A1E4A1A}"/>
    <cellStyle name="Magic 73" xfId="24927" xr:uid="{06D727AD-B973-4336-BBE1-A9FD7FAF8999}"/>
    <cellStyle name="Magic 73 2" xfId="24928" xr:uid="{2BB47210-1EC2-40D7-B62A-5739EBA54288}"/>
    <cellStyle name="Magic 73 3" xfId="24929" xr:uid="{40ECE447-912F-46EC-8EBC-8D053FC15D19}"/>
    <cellStyle name="Magic 74" xfId="24930" xr:uid="{A95505D3-18FD-41A5-8E2A-E5347CFE4D13}"/>
    <cellStyle name="Magic 74 2" xfId="24931" xr:uid="{640CB611-A923-4127-9A9F-3D77F2A8C32C}"/>
    <cellStyle name="Magic 74 3" xfId="24932" xr:uid="{DD379399-76D8-44F3-B150-6301623A9205}"/>
    <cellStyle name="Magic 75" xfId="24933" xr:uid="{5A67B411-1FA1-4B30-9E24-6304A798799F}"/>
    <cellStyle name="Magic 76" xfId="24934" xr:uid="{3D46FD69-DB08-492C-9751-0C7333792D59}"/>
    <cellStyle name="Magic 8" xfId="24935" xr:uid="{AC612F51-DE92-4D17-B376-D9D0C88F7828}"/>
    <cellStyle name="Magic 8 2" xfId="24936" xr:uid="{895A87F1-A843-4094-A5FB-B383545D878E}"/>
    <cellStyle name="Magic 8 3" xfId="24937" xr:uid="{8FC6D4EB-23C8-4B33-886E-B0DD42D19DDA}"/>
    <cellStyle name="Magic 9" xfId="24938" xr:uid="{46B7DE06-D40E-4DF6-803B-554BA8C4F6AC}"/>
    <cellStyle name="Magic 9 2" xfId="24939" xr:uid="{AE2DBA60-4824-41C8-80E3-EE1C954AA057}"/>
    <cellStyle name="Magic 9 3" xfId="24940" xr:uid="{A6068A21-F883-46BA-A733-A206E0F91357}"/>
    <cellStyle name="Map Labels" xfId="24941" xr:uid="{B84E4612-FC70-43F0-AF92-00EDFC6435D9}"/>
    <cellStyle name="Map Legend" xfId="24942" xr:uid="{EA284A92-DE15-4BBB-9846-554FF2DA434D}"/>
    <cellStyle name="Map Title" xfId="24943" xr:uid="{B3864D04-4C06-42AA-A2D1-0AEF8BAC7FE3}"/>
    <cellStyle name="MDY" xfId="24944" xr:uid="{E9BD2224-680C-4852-999F-20F2DBB28A98}"/>
    <cellStyle name="mil" xfId="24945" xr:uid="{EFA99A6C-A920-47A2-B788-CF39C5804A5B}"/>
    <cellStyle name="Millares [0]_10 AVERIAS MASIVAS + ANT" xfId="24946" xr:uid="{47069762-4E1A-46D5-8C8F-B2D48EE59C07}"/>
    <cellStyle name="Millares_17SEPT02" xfId="24947" xr:uid="{DC9271FC-A81D-4E34-ACD1-7C45D916AFFD}"/>
    <cellStyle name="Milliers [0]_!!!GO" xfId="24948" xr:uid="{CC0B77FB-AB60-4288-8933-29ACAE059644}"/>
    <cellStyle name="Milliers_!!!GO" xfId="24949" xr:uid="{8C10160A-6336-4206-821B-1156837C195B}"/>
    <cellStyle name="mm" xfId="24950" xr:uid="{BBED1A26-A8B5-4258-9648-9D1874D9CE93}"/>
    <cellStyle name="Model" xfId="24951" xr:uid="{B3855787-B60A-46CF-8704-AFB09073DCE4}"/>
    <cellStyle name="Moneda [0]_17SEPT02" xfId="24952" xr:uid="{50AA4447-4031-442B-93E4-01E3D7042280}"/>
    <cellStyle name="Moneda_17SEPT02" xfId="24953" xr:uid="{586D3A81-9797-4DB4-854E-1D4965C48AA1}"/>
    <cellStyle name="Monétaire [0]_!!!GO" xfId="24954" xr:uid="{A646777A-B5A0-42DF-B9A0-A168A4C94303}"/>
    <cellStyle name="Monétaire_!!!GO" xfId="24955" xr:uid="{486BF246-DE36-4754-BB59-9983726A52E7}"/>
    <cellStyle name="MonthDate" xfId="24956" xr:uid="{B484870A-3491-40EC-83FA-459B45830137}"/>
    <cellStyle name="MonthYears" xfId="24957" xr:uid="{39624D64-7262-46EE-AFB8-0B619800E7EA}"/>
    <cellStyle name="MonthYears 10" xfId="24958" xr:uid="{1B70C64E-38F1-4795-8A55-2D7ED3395A70}"/>
    <cellStyle name="MonthYears 11" xfId="24959" xr:uid="{E1535DB6-296A-4053-B946-B02E9E11FC33}"/>
    <cellStyle name="MonthYears 12" xfId="24960" xr:uid="{114FC6B7-EBF7-4503-A8DE-1DB4A34DE143}"/>
    <cellStyle name="MonthYears 13" xfId="24961" xr:uid="{8D31B455-E0B5-4101-A33E-D7F1762A038B}"/>
    <cellStyle name="MonthYears 14" xfId="24962" xr:uid="{D374DF2F-C7A6-4176-A0F2-A58AA43DF2F0}"/>
    <cellStyle name="MonthYears 15" xfId="24963" xr:uid="{52CB6A32-F1B4-4610-A92F-8CE73E153879}"/>
    <cellStyle name="MonthYears 16" xfId="24964" xr:uid="{91DF6A2E-9D4D-4079-AF82-0DE597787EAF}"/>
    <cellStyle name="MonthYears 17" xfId="24965" xr:uid="{BA0EAAC8-6BAC-47D1-81A2-205775381C78}"/>
    <cellStyle name="MonthYears 18" xfId="24966" xr:uid="{AB7E8AB6-98B9-4A0D-B288-7BA92C6FA8C0}"/>
    <cellStyle name="MonthYears 19" xfId="24967" xr:uid="{6BB47B58-44B3-4E32-8D11-43C478B229B6}"/>
    <cellStyle name="MonthYears 2" xfId="24968" xr:uid="{C46B9213-781E-408C-A8E2-9FF581A48473}"/>
    <cellStyle name="MonthYears 20" xfId="24969" xr:uid="{46730146-B744-47CA-9371-085817BF7A2E}"/>
    <cellStyle name="MonthYears 21" xfId="24970" xr:uid="{5D1DC264-792E-40C6-9DD5-1B6691367356}"/>
    <cellStyle name="MonthYears 22" xfId="24971" xr:uid="{54113990-29FD-4686-B899-94310FE25B3F}"/>
    <cellStyle name="MonthYears 23" xfId="24972" xr:uid="{5087246C-0F6C-4B86-830E-CE06BD95CBDF}"/>
    <cellStyle name="MonthYears 24" xfId="24973" xr:uid="{E10A53DD-C892-4A9F-98E4-583C80AECD3B}"/>
    <cellStyle name="MonthYears 25" xfId="24974" xr:uid="{A1ED98E8-D80A-4336-B56B-73693732EB84}"/>
    <cellStyle name="MonthYears 26" xfId="24975" xr:uid="{60BAE6B1-1E4F-43CB-9B8B-AF7D1E6C8ABA}"/>
    <cellStyle name="MonthYears 27" xfId="24976" xr:uid="{3A6E52D8-0327-4FCE-9533-191AB57B79FD}"/>
    <cellStyle name="MonthYears 28" xfId="24977" xr:uid="{062087FC-F9F7-4A5A-920C-679F2AF403AA}"/>
    <cellStyle name="MonthYears 29" xfId="24978" xr:uid="{BFB6EF73-762B-474A-B39E-3732542FF0EA}"/>
    <cellStyle name="MonthYears 3" xfId="24979" xr:uid="{7A855F22-F86D-4DE0-966F-E08C3C6573B6}"/>
    <cellStyle name="MonthYears 30" xfId="24980" xr:uid="{612C39FF-4C6E-457B-94AA-2CD5C2EA2B1B}"/>
    <cellStyle name="MonthYears 31" xfId="24981" xr:uid="{E7A65CE2-13C3-4A42-A753-352CD7F96CE8}"/>
    <cellStyle name="MonthYears 32" xfId="24982" xr:uid="{8A82A8F5-D61C-47FF-8611-163347941A84}"/>
    <cellStyle name="MonthYears 33" xfId="24983" xr:uid="{E721065B-D707-42F3-8BCE-9BF6188DDB6E}"/>
    <cellStyle name="MonthYears 34" xfId="24984" xr:uid="{80254BE7-6B1E-4810-97A6-6F7BF70BEC63}"/>
    <cellStyle name="MonthYears 35" xfId="24985" xr:uid="{79AA7F87-CA4D-4A59-AB14-2597A5FEBB59}"/>
    <cellStyle name="MonthYears 36" xfId="24986" xr:uid="{D2984AFB-45CD-4FBD-A7B0-E1CC6CEF89C8}"/>
    <cellStyle name="MonthYears 37" xfId="24987" xr:uid="{3CF585AD-0B5A-4606-9D00-693A1DB1150A}"/>
    <cellStyle name="MonthYears 38" xfId="24988" xr:uid="{C30D0103-0B77-47C1-A80F-D14178BEC3A1}"/>
    <cellStyle name="MonthYears 39" xfId="24989" xr:uid="{08E73A52-EF29-49A6-808D-4FD59077F7AC}"/>
    <cellStyle name="MonthYears 4" xfId="24990" xr:uid="{E76F0D1D-E458-4900-BEDC-1BAAE170783F}"/>
    <cellStyle name="MonthYears 40" xfId="24991" xr:uid="{A7C07D35-A5A3-462F-97CA-CEDB07253DAE}"/>
    <cellStyle name="MonthYears 41" xfId="24992" xr:uid="{2B5D1DA5-A7B2-4990-B25D-FD6FC7D33B4D}"/>
    <cellStyle name="MonthYears 42" xfId="24993" xr:uid="{C375D125-8F3E-40C1-B24B-005536E75FC0}"/>
    <cellStyle name="MonthYears 43" xfId="24994" xr:uid="{9A1315C8-DE2D-4F71-942C-AD722B58C62C}"/>
    <cellStyle name="MonthYears 44" xfId="24995" xr:uid="{5F18BDE2-7EAF-43BF-9FC8-B5876A87F437}"/>
    <cellStyle name="MonthYears 45" xfId="24996" xr:uid="{BE4AD2D2-6C1B-4640-A3C0-7495AA1BAFFA}"/>
    <cellStyle name="MonthYears 46" xfId="24997" xr:uid="{E0D11613-2BA7-414F-BA7D-27806B164AB3}"/>
    <cellStyle name="MonthYears 47" xfId="24998" xr:uid="{C1AC5775-3FCB-47D7-9265-3B32867CFDB7}"/>
    <cellStyle name="MonthYears 48" xfId="24999" xr:uid="{4FAAA3F5-083A-4B40-B917-F629D735DE0E}"/>
    <cellStyle name="MonthYears 49" xfId="25000" xr:uid="{F09AE0D3-AA3D-4E79-944F-4C0515EEA508}"/>
    <cellStyle name="MonthYears 5" xfId="25001" xr:uid="{01D8A52B-37EE-40BE-9904-7DD9E1BE4DAC}"/>
    <cellStyle name="MonthYears 50" xfId="25002" xr:uid="{3FEB1B51-698F-4AD0-BF77-7093AEA5B18A}"/>
    <cellStyle name="MonthYears 51" xfId="25003" xr:uid="{D1E843BD-2D8A-44B3-A199-613EDCE4A2A7}"/>
    <cellStyle name="MonthYears 52" xfId="25004" xr:uid="{C82C84A4-43BD-413A-B870-DEF905D2B097}"/>
    <cellStyle name="MonthYears 53" xfId="25005" xr:uid="{82FD91EF-FDBC-4031-A958-E92EB68B10B6}"/>
    <cellStyle name="MonthYears 54" xfId="25006" xr:uid="{D7939EE1-69AD-412B-BA29-487E6D0ED53D}"/>
    <cellStyle name="MonthYears 55" xfId="25007" xr:uid="{500B3E4A-E57D-459C-8C36-27A63ADF5D31}"/>
    <cellStyle name="MonthYears 56" xfId="25008" xr:uid="{98FBC255-439B-4424-A3A3-ACEC04AEDA34}"/>
    <cellStyle name="MonthYears 57" xfId="25009" xr:uid="{ACC25775-7452-4B9D-AF97-59257C5C01F3}"/>
    <cellStyle name="MonthYears 58" xfId="25010" xr:uid="{780204B9-2061-4C92-9B9D-3B40F556C117}"/>
    <cellStyle name="MonthYears 59" xfId="25011" xr:uid="{1605E694-5F5D-4D69-B9FC-FFC50C84CEE6}"/>
    <cellStyle name="MonthYears 6" xfId="25012" xr:uid="{483410B5-2237-4328-B2FC-97974C4B0DB9}"/>
    <cellStyle name="MonthYears 60" xfId="25013" xr:uid="{70B9F59A-48F8-4902-BFDE-81A5133DDAAE}"/>
    <cellStyle name="MonthYears 61" xfId="25014" xr:uid="{A78B5A1B-AE6F-4CAC-8787-C0E5755ABC23}"/>
    <cellStyle name="MonthYears 62" xfId="25015" xr:uid="{811C2338-60E7-4946-AF76-886AE4393C90}"/>
    <cellStyle name="MonthYears 63" xfId="25016" xr:uid="{BFFE96CF-E474-4B8D-8898-8D4D1447A690}"/>
    <cellStyle name="MonthYears 64" xfId="25017" xr:uid="{9E7D6212-B102-4235-A7DA-5D51F8C76CD5}"/>
    <cellStyle name="MonthYears 65" xfId="25018" xr:uid="{8EB8DB70-6DC8-4EA1-AAE0-22AA5FEDE4AF}"/>
    <cellStyle name="MonthYears 66" xfId="25019" xr:uid="{1D496668-5F21-41A0-BAB2-03213451C823}"/>
    <cellStyle name="MonthYears 67" xfId="25020" xr:uid="{621BBE1A-B8B5-45CD-A365-A83BA112C988}"/>
    <cellStyle name="MonthYears 68" xfId="25021" xr:uid="{CB2E32DE-42EB-4C82-BFFC-D68C0793DC2E}"/>
    <cellStyle name="MonthYears 69" xfId="25022" xr:uid="{E40531B9-31B6-4BA9-A446-FDEA1AC65DEE}"/>
    <cellStyle name="MonthYears 7" xfId="25023" xr:uid="{A73F141E-1E91-493C-9E8A-3706A1A71C4A}"/>
    <cellStyle name="MonthYears 70" xfId="25024" xr:uid="{9D1A6E5F-4CFC-4C6E-8DA6-E0F57375845E}"/>
    <cellStyle name="MonthYears 71" xfId="25025" xr:uid="{8EDC445B-C82E-4250-A282-184AFF85B7F7}"/>
    <cellStyle name="MonthYears 72" xfId="25026" xr:uid="{8E0EE93A-7F3A-4C8D-82CB-B0896A9B29B0}"/>
    <cellStyle name="MonthYears 73" xfId="25027" xr:uid="{971C31CA-AD7E-4F49-8733-D1992016D1CF}"/>
    <cellStyle name="MonthYears 74" xfId="25028" xr:uid="{58650E33-89B0-41E4-9135-ADE73BE9E916}"/>
    <cellStyle name="MonthYears 8" xfId="25029" xr:uid="{70D7E68A-262C-410A-8B31-AA64B002E0C4}"/>
    <cellStyle name="MonthYears 9" xfId="25030" xr:uid="{800E8F79-B0B5-46BC-8506-1D6C7879CC3E}"/>
    <cellStyle name="Mult No x" xfId="25031" xr:uid="{296450B7-F57B-47AC-92F3-DAC7B1C356FB}"/>
    <cellStyle name="Mult No x 2" xfId="25032" xr:uid="{4AA306C6-D488-4112-BE31-A924C6C6BB92}"/>
    <cellStyle name="Mult No x 3" xfId="25033" xr:uid="{51328A8F-3379-4C04-A0BC-EBCCB719DD3E}"/>
    <cellStyle name="Mult With x" xfId="25034" xr:uid="{1BE87DE1-79F0-4708-B56F-CEB7BF181562}"/>
    <cellStyle name="Mult With x 10" xfId="25035" xr:uid="{124091F5-2733-485A-B22B-1D54D7641933}"/>
    <cellStyle name="Mult With x 10 2" xfId="25036" xr:uid="{F83EB0AA-B1AA-4110-A7DD-67AAE279CAAF}"/>
    <cellStyle name="Mult With x 10 3" xfId="25037" xr:uid="{ACC8C0B7-F37E-4EFF-8757-D59B2BBA7EE4}"/>
    <cellStyle name="Mult With x 11" xfId="25038" xr:uid="{79B82C2C-00D9-4D18-9EC5-1C7F59B2CCDA}"/>
    <cellStyle name="Mult With x 11 2" xfId="25039" xr:uid="{97F3E8E5-D257-4343-A30A-A6642D47A04E}"/>
    <cellStyle name="Mult With x 11 3" xfId="25040" xr:uid="{3C5C3C9C-393C-45FE-ADD4-B43FE334ECE4}"/>
    <cellStyle name="Mult With x 12" xfId="25041" xr:uid="{F1D2060F-D348-4A69-8B98-957E3BC19DAD}"/>
    <cellStyle name="Mult With x 12 2" xfId="25042" xr:uid="{7DC59C19-DFC9-407A-8B15-3FE209371203}"/>
    <cellStyle name="Mult With x 12 3" xfId="25043" xr:uid="{DF5BD935-69FA-4A18-8432-C623CA1C8138}"/>
    <cellStyle name="Mult With x 13" xfId="25044" xr:uid="{4B0658CD-C921-4EEB-9A39-97E19ED5253C}"/>
    <cellStyle name="Mult With x 13 2" xfId="25045" xr:uid="{9A00E526-9856-42CD-96DE-0C18EA36B01A}"/>
    <cellStyle name="Mult With x 13 3" xfId="25046" xr:uid="{D9CDE425-453D-40B6-88FB-4E8D64334C44}"/>
    <cellStyle name="Mult With x 14" xfId="25047" xr:uid="{9DE96E99-88E6-44DD-B484-FA0FE4DEEE74}"/>
    <cellStyle name="Mult With x 14 2" xfId="25048" xr:uid="{54781A27-AD3E-4FEC-A8A4-8494593B9806}"/>
    <cellStyle name="Mult With x 14 3" xfId="25049" xr:uid="{D40DF013-8ACE-4B27-8697-8AA14018E3FF}"/>
    <cellStyle name="Mult With x 15" xfId="25050" xr:uid="{DE1E8C03-F113-46EB-AA67-B8643A1B6DFC}"/>
    <cellStyle name="Mult With x 15 2" xfId="25051" xr:uid="{5D6C6932-8C0C-4946-A225-C72AD151301F}"/>
    <cellStyle name="Mult With x 15 3" xfId="25052" xr:uid="{BBACC468-D0DF-4FAB-84F5-7F6D4405418E}"/>
    <cellStyle name="Mult With x 16" xfId="25053" xr:uid="{2AF0EEE9-D6F4-4D6F-8EFA-BD75277044C7}"/>
    <cellStyle name="Mult With x 16 2" xfId="25054" xr:uid="{4BE5B3BE-823C-42BB-8C35-FF9FFA07CF66}"/>
    <cellStyle name="Mult With x 16 3" xfId="25055" xr:uid="{B7BDB140-1556-4B16-A2B4-57105BAA9ADB}"/>
    <cellStyle name="Mult With x 17" xfId="25056" xr:uid="{A64D196E-B2A9-49CF-8FB1-E4FEE2236BD5}"/>
    <cellStyle name="Mult With x 17 2" xfId="25057" xr:uid="{494AFC74-72F1-466A-98EA-BD091F56AF17}"/>
    <cellStyle name="Mult With x 17 3" xfId="25058" xr:uid="{93CA7317-5EF1-4789-A7E6-45E833C809A4}"/>
    <cellStyle name="Mult With x 18" xfId="25059" xr:uid="{77F642C7-B97A-4537-87C6-BB4C9AF18EE4}"/>
    <cellStyle name="Mult With x 18 2" xfId="25060" xr:uid="{53EFD7FA-1B32-4AB6-9DD9-46E6CDB488F7}"/>
    <cellStyle name="Mult With x 18 3" xfId="25061" xr:uid="{A9C7C2BD-F981-4CF1-A3EE-672A0C1EBB5D}"/>
    <cellStyle name="Mult With x 19" xfId="25062" xr:uid="{CB190456-8EAC-48D0-8528-110D51D91B29}"/>
    <cellStyle name="Mult With x 19 2" xfId="25063" xr:uid="{4BC2E102-4084-4090-BFAB-36F2CCE42F42}"/>
    <cellStyle name="Mult With x 19 3" xfId="25064" xr:uid="{6768A38B-E8D0-4348-BD6C-D9900479E1C6}"/>
    <cellStyle name="Mult With x 2" xfId="25065" xr:uid="{09CA3956-DACF-4CFD-90E4-0C70DD3E57A9}"/>
    <cellStyle name="Mult With x 2 2" xfId="25066" xr:uid="{A453D1C6-028A-4F0E-B288-8BD127D115ED}"/>
    <cellStyle name="Mult With x 2 3" xfId="25067" xr:uid="{32BA5715-5BF7-4229-84BC-A3666AFC7696}"/>
    <cellStyle name="Mult With x 20" xfId="25068" xr:uid="{E347E43D-B72B-4050-8EA5-1EF32048B1B1}"/>
    <cellStyle name="Mult With x 20 2" xfId="25069" xr:uid="{97625E19-8AF7-4E20-91B0-2639D82CA5EA}"/>
    <cellStyle name="Mult With x 20 3" xfId="25070" xr:uid="{06792D92-4D2D-4B2B-9647-9BA70CD594EB}"/>
    <cellStyle name="Mult With x 21" xfId="25071" xr:uid="{8004EF5C-247A-4661-9C0A-AFDDF38AEA7F}"/>
    <cellStyle name="Mult With x 21 2" xfId="25072" xr:uid="{2CA77A89-61FE-4D49-83E6-5DF216BFAFAD}"/>
    <cellStyle name="Mult With x 21 3" xfId="25073" xr:uid="{A1C80990-CC7C-47D3-9DE1-71311A427A14}"/>
    <cellStyle name="Mult With x 22" xfId="25074" xr:uid="{2D0A04FC-E2E6-4673-B5E3-5D0D3A80FA17}"/>
    <cellStyle name="Mult With x 22 2" xfId="25075" xr:uid="{07EF687F-8C40-4284-A7A0-29C818A426C4}"/>
    <cellStyle name="Mult With x 22 3" xfId="25076" xr:uid="{5F44B497-AA56-4D74-9FC2-B9AE72FC8650}"/>
    <cellStyle name="Mult With x 23" xfId="25077" xr:uid="{9A023E30-4A6A-4569-82C6-A95004A1BDDE}"/>
    <cellStyle name="Mult With x 23 2" xfId="25078" xr:uid="{85B741B1-23A0-4FD7-889D-65FCD363080F}"/>
    <cellStyle name="Mult With x 23 3" xfId="25079" xr:uid="{9A124B89-21CE-4624-8764-C17BE6689B33}"/>
    <cellStyle name="Mult With x 24" xfId="25080" xr:uid="{99CC0613-9600-4D6D-A7A5-781DD20AB86F}"/>
    <cellStyle name="Mult With x 24 2" xfId="25081" xr:uid="{3B830AEF-4DAB-4CB9-AA02-0F82E2B36D57}"/>
    <cellStyle name="Mult With x 24 3" xfId="25082" xr:uid="{6145B708-37E5-4958-8453-085F2DFC11F2}"/>
    <cellStyle name="Mult With x 25" xfId="25083" xr:uid="{FCA20852-2484-45CE-ABDB-72EA41F1C9FF}"/>
    <cellStyle name="Mult With x 25 2" xfId="25084" xr:uid="{A6B4AEF2-F0A7-438E-A07B-74898043ED40}"/>
    <cellStyle name="Mult With x 25 3" xfId="25085" xr:uid="{D75A1D21-A22B-4E02-83C9-FBAE52A42672}"/>
    <cellStyle name="Mult With x 26" xfId="25086" xr:uid="{736DC28C-A88D-49AA-8E49-258C0CFC0A45}"/>
    <cellStyle name="Mult With x 26 2" xfId="25087" xr:uid="{F874FC52-F9FD-41D3-B87C-F81DB37A792B}"/>
    <cellStyle name="Mult With x 26 3" xfId="25088" xr:uid="{89228A21-A071-4D1F-8D55-503E023E82AB}"/>
    <cellStyle name="Mult With x 27" xfId="25089" xr:uid="{6E83D124-EED0-4C06-8E56-EAF8A5D33FE7}"/>
    <cellStyle name="Mult With x 27 2" xfId="25090" xr:uid="{47E890F4-8E07-4EFA-9550-E511A22C69EE}"/>
    <cellStyle name="Mult With x 27 3" xfId="25091" xr:uid="{B02096E0-EEE2-4AAD-967E-8F27B99009A1}"/>
    <cellStyle name="Mult With x 28" xfId="25092" xr:uid="{1970ECFE-D9C5-45F5-96DC-371F236B74C8}"/>
    <cellStyle name="Mult With x 28 2" xfId="25093" xr:uid="{65DECCBC-8DAE-43D0-9E97-4C6FECC36BB0}"/>
    <cellStyle name="Mult With x 28 3" xfId="25094" xr:uid="{B09E4D25-D8E8-4C1B-8D26-FB764176DB9E}"/>
    <cellStyle name="Mult With x 29" xfId="25095" xr:uid="{2C283998-2DC0-41DB-8F5A-B9F89A133193}"/>
    <cellStyle name="Mult With x 29 2" xfId="25096" xr:uid="{C8A93EA9-12A8-4286-B064-A40BEB46F148}"/>
    <cellStyle name="Mult With x 29 3" xfId="25097" xr:uid="{04860760-0601-4447-BD2B-A35B705877AC}"/>
    <cellStyle name="Mult With x 3" xfId="25098" xr:uid="{47D33154-71F4-46FF-8DA2-44403AAEE39D}"/>
    <cellStyle name="Mult With x 3 2" xfId="25099" xr:uid="{C3FD5512-CD43-4400-BB35-22B93730F612}"/>
    <cellStyle name="Mult With x 3 3" xfId="25100" xr:uid="{E4C3A35D-3B74-44EE-9698-207108F2B1BE}"/>
    <cellStyle name="Mult With x 30" xfId="25101" xr:uid="{D883D04E-8C2C-4E71-8366-653D9D642524}"/>
    <cellStyle name="Mult With x 30 2" xfId="25102" xr:uid="{7D789B0B-E5AA-4490-84A9-9BDE511D5A2D}"/>
    <cellStyle name="Mult With x 30 3" xfId="25103" xr:uid="{AF1F3152-BC65-4FAB-B5CF-372F0ADDB8D1}"/>
    <cellStyle name="Mult With x 31" xfId="25104" xr:uid="{0F603B21-067E-40C1-A6AE-2F37BBE837E0}"/>
    <cellStyle name="Mult With x 31 2" xfId="25105" xr:uid="{D6BE5317-EC6D-4BA1-B799-D31E6683A8E4}"/>
    <cellStyle name="Mult With x 31 3" xfId="25106" xr:uid="{DDBC80F2-3CD1-4A53-9988-EF42D20E78F5}"/>
    <cellStyle name="Mult With x 32" xfId="25107" xr:uid="{E81C74E6-683D-4A6C-B1F4-2DEB5A403887}"/>
    <cellStyle name="Mult With x 32 2" xfId="25108" xr:uid="{351D1157-D584-42DD-BC1F-1505E19A0073}"/>
    <cellStyle name="Mult With x 32 3" xfId="25109" xr:uid="{E8D1B543-1285-44AD-A734-CCFF344DC5AB}"/>
    <cellStyle name="Mult With x 33" xfId="25110" xr:uid="{C3B6D265-DCF7-432E-AE8A-61334AFE2D14}"/>
    <cellStyle name="Mult With x 33 2" xfId="25111" xr:uid="{91C3959D-54F8-43FD-B4ED-F8898574BD8C}"/>
    <cellStyle name="Mult With x 33 3" xfId="25112" xr:uid="{C1564D66-66A7-41C4-A8B1-A47073F23DE6}"/>
    <cellStyle name="Mult With x 34" xfId="25113" xr:uid="{E083D7E1-4366-4FC7-96D8-202DCDB0A4B6}"/>
    <cellStyle name="Mult With x 34 2" xfId="25114" xr:uid="{AD825829-06DC-4DC7-8065-A2CDD93B6DD0}"/>
    <cellStyle name="Mult With x 34 3" xfId="25115" xr:uid="{B9B7B16F-63CD-450A-9DC7-18D951DABD6F}"/>
    <cellStyle name="Mult With x 35" xfId="25116" xr:uid="{C8534358-3DAD-47A7-BAA5-61A6F66BECA3}"/>
    <cellStyle name="Mult With x 35 2" xfId="25117" xr:uid="{F74C9751-417C-4F5D-8C71-5D506B5948BE}"/>
    <cellStyle name="Mult With x 35 3" xfId="25118" xr:uid="{3507D2AF-C5F5-451C-85B8-F998A9BCEF3E}"/>
    <cellStyle name="Mult With x 36" xfId="25119" xr:uid="{3B6ABAA9-9313-42D2-9BE3-C7362BA2B815}"/>
    <cellStyle name="Mult With x 36 2" xfId="25120" xr:uid="{82965B16-F9B9-468A-9612-07359B6DCF4C}"/>
    <cellStyle name="Mult With x 36 3" xfId="25121" xr:uid="{A1556069-0401-4173-B446-AD2C3138F9AA}"/>
    <cellStyle name="Mult With x 37" xfId="25122" xr:uid="{6BC684FE-2414-4FA5-ADA3-2D4501D9427C}"/>
    <cellStyle name="Mult With x 37 2" xfId="25123" xr:uid="{60F7F104-4A6D-49A7-84CC-44C6FF84F2E9}"/>
    <cellStyle name="Mult With x 37 3" xfId="25124" xr:uid="{6F4F11CD-8C18-41C2-8543-FC466701C759}"/>
    <cellStyle name="Mult With x 38" xfId="25125" xr:uid="{1A98F2F8-5AA3-4532-8969-9C047D77082C}"/>
    <cellStyle name="Mult With x 38 2" xfId="25126" xr:uid="{47375529-834B-4DC7-9CDE-8E009F283AAC}"/>
    <cellStyle name="Mult With x 38 3" xfId="25127" xr:uid="{D8FB0300-4D50-4753-A35C-A15BA1414F79}"/>
    <cellStyle name="Mult With x 39" xfId="25128" xr:uid="{E97CC5AC-8C93-4B26-B4B5-9345CB13F9BF}"/>
    <cellStyle name="Mult With x 39 2" xfId="25129" xr:uid="{C16481AE-52B1-44F4-923E-75551493E208}"/>
    <cellStyle name="Mult With x 39 3" xfId="25130" xr:uid="{0C146E77-418F-4356-B3B8-A78A60F6CF1F}"/>
    <cellStyle name="Mult With x 4" xfId="25131" xr:uid="{68EC44E6-D926-4693-9931-BFFACE945925}"/>
    <cellStyle name="Mult With x 4 2" xfId="25132" xr:uid="{B3358178-8D33-45C8-9BB3-CD0500EC5692}"/>
    <cellStyle name="Mult With x 4 3" xfId="25133" xr:uid="{6194FA99-08B6-4C09-9B32-90D737735FFB}"/>
    <cellStyle name="Mult With x 40" xfId="25134" xr:uid="{1252061B-BD6F-4791-8593-0D8D76B08783}"/>
    <cellStyle name="Mult With x 40 2" xfId="25135" xr:uid="{8894ECBB-F9CB-4FB2-A37B-425810234D27}"/>
    <cellStyle name="Mult With x 40 3" xfId="25136" xr:uid="{41D5CFF4-5070-4040-A503-66A05DFBD896}"/>
    <cellStyle name="Mult With x 41" xfId="25137" xr:uid="{5635A385-26C0-452E-A150-402FC6CDC292}"/>
    <cellStyle name="Mult With x 41 2" xfId="25138" xr:uid="{4AC05B8F-A3D3-4F52-AC2B-51E9720D9B7D}"/>
    <cellStyle name="Mult With x 41 3" xfId="25139" xr:uid="{22EF1201-E59E-4DE0-BA72-198BDA578C7A}"/>
    <cellStyle name="Mult With x 42" xfId="25140" xr:uid="{4960A37A-3BB4-495A-8DF5-D792EE0689F5}"/>
    <cellStyle name="Mult With x 42 2" xfId="25141" xr:uid="{E12E2CD8-8462-4316-8B59-E343C40166E9}"/>
    <cellStyle name="Mult With x 42 3" xfId="25142" xr:uid="{BC870035-998F-4B56-8819-1D603AE3EA82}"/>
    <cellStyle name="Mult With x 43" xfId="25143" xr:uid="{6C9CB9E0-B61A-47A4-836A-95654B45BA04}"/>
    <cellStyle name="Mult With x 43 2" xfId="25144" xr:uid="{99F18FBB-B095-4E2D-97BC-030064D5D591}"/>
    <cellStyle name="Mult With x 43 3" xfId="25145" xr:uid="{35FB24D1-2C0E-4887-96F0-361147EE1F76}"/>
    <cellStyle name="Mult With x 44" xfId="25146" xr:uid="{7E895F53-88B1-4586-8E82-ECF1A56233E3}"/>
    <cellStyle name="Mult With x 44 2" xfId="25147" xr:uid="{5CD2E95F-B1BA-4E23-AED4-8806589E07BC}"/>
    <cellStyle name="Mult With x 44 3" xfId="25148" xr:uid="{EA0CA659-388A-446E-8C0C-BC8A76A60AE4}"/>
    <cellStyle name="Mult With x 45" xfId="25149" xr:uid="{56671A74-6E2B-4E9C-A148-232F0ABED3C3}"/>
    <cellStyle name="Mult With x 45 2" xfId="25150" xr:uid="{823F542A-18C0-4FAC-8851-D661CF0B349C}"/>
    <cellStyle name="Mult With x 45 3" xfId="25151" xr:uid="{10FABF42-DBD4-4A6C-96A4-610FC615DB1B}"/>
    <cellStyle name="Mult With x 46" xfId="25152" xr:uid="{D584F7CB-F58D-4886-BA8F-C15C4327B85C}"/>
    <cellStyle name="Mult With x 46 2" xfId="25153" xr:uid="{0FEE9C2D-19BF-414B-A909-46C6C474FBEC}"/>
    <cellStyle name="Mult With x 46 3" xfId="25154" xr:uid="{77062FB1-5886-4357-83AC-B538F510B2DC}"/>
    <cellStyle name="Mult With x 47" xfId="25155" xr:uid="{8D847528-8C36-40D4-AB46-7A0B9B1EA0F7}"/>
    <cellStyle name="Mult With x 47 2" xfId="25156" xr:uid="{DEC0A964-0258-4C3B-891D-C7B0D4C4CA11}"/>
    <cellStyle name="Mult With x 47 3" xfId="25157" xr:uid="{27376519-65B7-473E-9565-0EC54E765AFF}"/>
    <cellStyle name="Mult With x 48" xfId="25158" xr:uid="{48AA952E-2351-4EFC-AAF5-2BB179B4F5A5}"/>
    <cellStyle name="Mult With x 48 2" xfId="25159" xr:uid="{ED82C51C-2B72-41E6-A6AE-D5E6B1038050}"/>
    <cellStyle name="Mult With x 48 3" xfId="25160" xr:uid="{3DC0FA84-D12E-4D4D-A809-D70D45DA3F3E}"/>
    <cellStyle name="Mult With x 49" xfId="25161" xr:uid="{5ABF93F4-B3D7-4A4E-B6DD-35607D705175}"/>
    <cellStyle name="Mult With x 49 2" xfId="25162" xr:uid="{1B18943F-3BFD-4994-B643-0DBF4D899C95}"/>
    <cellStyle name="Mult With x 49 3" xfId="25163" xr:uid="{4EF19742-8B66-49A2-AAB5-60234CE89760}"/>
    <cellStyle name="Mult With x 5" xfId="25164" xr:uid="{B6EF8D47-98C2-433F-B9AB-73E1EE797176}"/>
    <cellStyle name="Mult With x 5 2" xfId="25165" xr:uid="{195B3397-AD68-43FA-A797-C64302DA2763}"/>
    <cellStyle name="Mult With x 5 3" xfId="25166" xr:uid="{4872E58A-C536-452E-AA41-0A10624060FE}"/>
    <cellStyle name="Mult With x 50" xfId="25167" xr:uid="{1B9A5DD2-C0A3-4124-97EF-466FE7C2FDB1}"/>
    <cellStyle name="Mult With x 50 2" xfId="25168" xr:uid="{EC9D2210-3D2E-43C8-B6B3-6242F61C961F}"/>
    <cellStyle name="Mult With x 50 3" xfId="25169" xr:uid="{50B87EC3-794B-49A3-B3AA-EA2CF49EDEE6}"/>
    <cellStyle name="Mult With x 51" xfId="25170" xr:uid="{611775E5-B905-46CF-B9D8-965A932F5FE3}"/>
    <cellStyle name="Mult With x 51 2" xfId="25171" xr:uid="{EBECA21D-199E-4B48-9CCA-978120730201}"/>
    <cellStyle name="Mult With x 51 3" xfId="25172" xr:uid="{0042717A-80E2-4522-A26B-BF9FD02CA057}"/>
    <cellStyle name="Mult With x 52" xfId="25173" xr:uid="{46504FEF-DD7E-4078-BD62-EDA6353368C6}"/>
    <cellStyle name="Mult With x 52 2" xfId="25174" xr:uid="{1436CB17-9367-4096-87F1-D597A9002F91}"/>
    <cellStyle name="Mult With x 52 3" xfId="25175" xr:uid="{B8A0C1B8-BD66-4F1F-98AC-0411A6B6365D}"/>
    <cellStyle name="Mult With x 53" xfId="25176" xr:uid="{216920E4-110C-4AF3-80CA-6331D73F243B}"/>
    <cellStyle name="Mult With x 53 2" xfId="25177" xr:uid="{8276E385-E552-4B0C-9BC9-A748F695AE4D}"/>
    <cellStyle name="Mult With x 53 3" xfId="25178" xr:uid="{0F106277-FC73-4463-8E67-CFA9269B297F}"/>
    <cellStyle name="Mult With x 54" xfId="25179" xr:uid="{C27F33F3-50E9-4435-88AA-6A63DA820D5A}"/>
    <cellStyle name="Mult With x 54 2" xfId="25180" xr:uid="{3A96D867-2D54-47C7-93A6-225689D63CF2}"/>
    <cellStyle name="Mult With x 54 3" xfId="25181" xr:uid="{670901BC-5E64-48B7-92A3-50F23349101B}"/>
    <cellStyle name="Mult With x 55" xfId="25182" xr:uid="{B36C1330-1A67-41C1-975C-E8B7A4E275FF}"/>
    <cellStyle name="Mult With x 55 2" xfId="25183" xr:uid="{2DC8C41C-6AB0-4781-99C3-66CD1404A52D}"/>
    <cellStyle name="Mult With x 55 3" xfId="25184" xr:uid="{E65094C7-BD32-49DD-B811-784BA5F9AEE3}"/>
    <cellStyle name="Mult With x 56" xfId="25185" xr:uid="{668E80F0-68EF-45E2-8913-3877C4CE4472}"/>
    <cellStyle name="Mult With x 56 2" xfId="25186" xr:uid="{82F89956-00ED-4D3B-928B-B19D277E2875}"/>
    <cellStyle name="Mult With x 56 3" xfId="25187" xr:uid="{8CA17FF1-16F1-49FD-A1D4-1FFEFF9472C7}"/>
    <cellStyle name="Mult With x 57" xfId="25188" xr:uid="{7C4CFDC7-FE6E-457B-BFCE-C98E07F375F4}"/>
    <cellStyle name="Mult With x 57 2" xfId="25189" xr:uid="{DBC9706B-B062-4328-80BA-E3ABC99525A2}"/>
    <cellStyle name="Mult With x 57 3" xfId="25190" xr:uid="{EB32B6C9-9686-49D4-B48D-3E7C3D3FC870}"/>
    <cellStyle name="Mult With x 58" xfId="25191" xr:uid="{FC62D781-A411-4B0D-ADEC-A257226859CB}"/>
    <cellStyle name="Mult With x 58 2" xfId="25192" xr:uid="{FDDDCA7E-D526-43E5-BDCA-457CB615A4A6}"/>
    <cellStyle name="Mult With x 58 3" xfId="25193" xr:uid="{4833D141-5903-4EDF-8A46-5A89CC7C3233}"/>
    <cellStyle name="Mult With x 59" xfId="25194" xr:uid="{87A600DA-5271-4F86-8C30-A71CBB2B763C}"/>
    <cellStyle name="Mult With x 59 2" xfId="25195" xr:uid="{245BCBEA-A8DF-41FE-A1FA-32B1E67ED893}"/>
    <cellStyle name="Mult With x 59 3" xfId="25196" xr:uid="{FEFDF9F1-F075-48EA-BDEA-6750279EBFE4}"/>
    <cellStyle name="Mult With x 6" xfId="25197" xr:uid="{7777AECD-5A9D-4E87-A814-2326FD57E0BD}"/>
    <cellStyle name="Mult With x 6 2" xfId="25198" xr:uid="{46DC6796-7F7A-4580-9440-56AAC3F13DB0}"/>
    <cellStyle name="Mult With x 6 3" xfId="25199" xr:uid="{E45ACDB1-F43D-40A2-B56A-9851924FB269}"/>
    <cellStyle name="Mult With x 60" xfId="25200" xr:uid="{4578E8F2-7393-4ECF-AB2B-0CAEE4B86A03}"/>
    <cellStyle name="Mult With x 60 2" xfId="25201" xr:uid="{E023ECC3-8FB7-4090-8F04-0B947DD98CE6}"/>
    <cellStyle name="Mult With x 60 3" xfId="25202" xr:uid="{E1D23A23-0765-4D79-A6B0-16AFEBC574D3}"/>
    <cellStyle name="Mult With x 61" xfId="25203" xr:uid="{2B889571-842D-4C4E-9C51-6B2E7668316A}"/>
    <cellStyle name="Mult With x 61 2" xfId="25204" xr:uid="{2AB1D3CC-9FBB-4AA7-AF6D-2FD29F58B32E}"/>
    <cellStyle name="Mult With x 61 3" xfId="25205" xr:uid="{065529A2-AA3C-4FA4-8F0A-00DC762EB35B}"/>
    <cellStyle name="Mult With x 62" xfId="25206" xr:uid="{4EC0B220-0777-4DB1-957D-8DF74B86AC4E}"/>
    <cellStyle name="Mult With x 62 2" xfId="25207" xr:uid="{DBF1A289-B9B0-40F6-B7B4-CFFAF8455E73}"/>
    <cellStyle name="Mult With x 62 3" xfId="25208" xr:uid="{9DF202C3-0DE1-42B5-9638-C5AC8804885C}"/>
    <cellStyle name="Mult With x 63" xfId="25209" xr:uid="{1EF38AF1-B7F6-4ED1-A3F5-FE176A8559A7}"/>
    <cellStyle name="Mult With x 63 2" xfId="25210" xr:uid="{1538F20A-79BB-4BDA-9320-F3DA4A394303}"/>
    <cellStyle name="Mult With x 63 3" xfId="25211" xr:uid="{52554C1C-9657-4660-A691-C14C3911DAA9}"/>
    <cellStyle name="Mult With x 64" xfId="25212" xr:uid="{AA682B74-E84D-424C-9A32-26EA6C285FB4}"/>
    <cellStyle name="Mult With x 64 2" xfId="25213" xr:uid="{DC1A457C-75E7-430B-8F54-B88010A416B9}"/>
    <cellStyle name="Mult With x 64 3" xfId="25214" xr:uid="{8A4A850A-9752-4C1A-8044-3C626728EE68}"/>
    <cellStyle name="Mult With x 65" xfId="25215" xr:uid="{479CDCFA-8338-40C6-BFF4-5B9F2EF7F18A}"/>
    <cellStyle name="Mult With x 65 2" xfId="25216" xr:uid="{B0F3FE37-3950-466F-B1B3-7824EF3EB365}"/>
    <cellStyle name="Mult With x 65 3" xfId="25217" xr:uid="{3744548B-44C5-416E-9691-C747DA5D9A5E}"/>
    <cellStyle name="Mult With x 66" xfId="25218" xr:uid="{67EA58B6-0FE2-41C9-A2E1-B53A63762160}"/>
    <cellStyle name="Mult With x 66 2" xfId="25219" xr:uid="{98B0CE47-E978-4456-B766-C0D701F406BB}"/>
    <cellStyle name="Mult With x 66 3" xfId="25220" xr:uid="{C442F39D-2D6C-4616-8680-C194955EDEEB}"/>
    <cellStyle name="Mult With x 67" xfId="25221" xr:uid="{797C9701-BE4B-4A05-A12A-FE7ADA3E1E3B}"/>
    <cellStyle name="Mult With x 67 2" xfId="25222" xr:uid="{DC65883E-612A-49F0-9680-872FE070DF13}"/>
    <cellStyle name="Mult With x 67 3" xfId="25223" xr:uid="{FDD8B143-0D89-4CD1-AEDC-E3772D05365A}"/>
    <cellStyle name="Mult With x 68" xfId="25224" xr:uid="{707D7561-E7B4-4FB9-BF58-118669AACC8A}"/>
    <cellStyle name="Mult With x 68 2" xfId="25225" xr:uid="{BBFACD6E-E91E-4A67-BC28-32250E489E36}"/>
    <cellStyle name="Mult With x 68 3" xfId="25226" xr:uid="{DDBF14EB-F59D-47F0-A84C-FB0D4BF403FC}"/>
    <cellStyle name="Mult With x 69" xfId="25227" xr:uid="{939EF8E3-F851-4436-BB85-061173174C3D}"/>
    <cellStyle name="Mult With x 69 2" xfId="25228" xr:uid="{85017869-9C3D-4F2C-9758-37A0245DD80A}"/>
    <cellStyle name="Mult With x 69 3" xfId="25229" xr:uid="{8F65F489-8C57-4CDC-9256-0E3C9343082B}"/>
    <cellStyle name="Mult With x 7" xfId="25230" xr:uid="{6C72A53E-6615-4D73-AC23-B80C945F3A81}"/>
    <cellStyle name="Mult With x 7 2" xfId="25231" xr:uid="{42733672-1E09-41B2-BC19-78E16CDD0DBE}"/>
    <cellStyle name="Mult With x 7 3" xfId="25232" xr:uid="{27432218-79E7-4B24-B0A9-BBF0DC1883D6}"/>
    <cellStyle name="Mult With x 70" xfId="25233" xr:uid="{653719AE-999E-4665-9CA6-F033FFBD565A}"/>
    <cellStyle name="Mult With x 70 2" xfId="25234" xr:uid="{6B2736D0-95C0-49F7-B961-58A75AB7EB38}"/>
    <cellStyle name="Mult With x 70 3" xfId="25235" xr:uid="{CF9C4A81-BB62-49AC-91B6-B4163056DA85}"/>
    <cellStyle name="Mult With x 71" xfId="25236" xr:uid="{EA06C303-3737-4E04-BBBA-445F12A19BEB}"/>
    <cellStyle name="Mult With x 71 2" xfId="25237" xr:uid="{FF63FAD7-D18C-4830-8288-0A891742552E}"/>
    <cellStyle name="Mult With x 71 3" xfId="25238" xr:uid="{B135E58D-BDA1-48AD-985B-544A71919183}"/>
    <cellStyle name="Mult With x 72" xfId="25239" xr:uid="{839118FF-4F48-4102-8A20-2AA6E148D384}"/>
    <cellStyle name="Mult With x 72 2" xfId="25240" xr:uid="{61B81EA8-12D6-4B9D-BDCC-3F2BB7AE08CD}"/>
    <cellStyle name="Mult With x 72 3" xfId="25241" xr:uid="{B055ADE6-AE0E-4200-95E9-AE7E58C9BDBF}"/>
    <cellStyle name="Mult With x 73" xfId="25242" xr:uid="{8E800C9F-4A19-4699-B030-393BED111754}"/>
    <cellStyle name="Mult With x 73 2" xfId="25243" xr:uid="{8BEB156C-9E8C-43BA-B0BD-C7241DFF65AD}"/>
    <cellStyle name="Mult With x 73 3" xfId="25244" xr:uid="{14C2CA21-AECF-4AF1-B239-6723DAE969E3}"/>
    <cellStyle name="Mult With x 74" xfId="25245" xr:uid="{1057EDBE-6F72-4C34-845A-BDE71E03ABF6}"/>
    <cellStyle name="Mult With x 74 2" xfId="25246" xr:uid="{9E4B625A-E563-4FE0-993C-A919BED00AE9}"/>
    <cellStyle name="Mult With x 74 3" xfId="25247" xr:uid="{C3F343EA-4CF4-46EA-9683-1941899ED991}"/>
    <cellStyle name="Mult With x 75" xfId="25248" xr:uid="{24A2DB8C-F176-4D2C-A8F5-E38FBD48B553}"/>
    <cellStyle name="Mult With x 76" xfId="25249" xr:uid="{D1AEA702-9B61-44F6-AC14-6C5B395292FA}"/>
    <cellStyle name="Mult With x 8" xfId="25250" xr:uid="{93D21B88-A934-4885-ABB5-CA38880FF191}"/>
    <cellStyle name="Mult With x 8 2" xfId="25251" xr:uid="{B77CF53D-552E-44C3-A30A-A793ECEC2921}"/>
    <cellStyle name="Mult With x 8 3" xfId="25252" xr:uid="{F898B509-86EA-4A60-8ED2-59E40A53AB6C}"/>
    <cellStyle name="Mult With x 9" xfId="25253" xr:uid="{2E7DB2CD-6E8A-4011-86CD-DBBFD093E364}"/>
    <cellStyle name="Mult With x 9 2" xfId="25254" xr:uid="{762D6EDE-55AE-491E-8C14-66E5A76E66E7}"/>
    <cellStyle name="Mult With x 9 3" xfId="25255" xr:uid="{83F6EC5E-AFDB-4394-AB45-74414A39A2B4}"/>
    <cellStyle name="Multiple" xfId="25256" xr:uid="{685BA20A-8C2B-46C9-BEF1-055E12A2FB58}"/>
    <cellStyle name="Multiple (no x)" xfId="25257" xr:uid="{7130FA19-41B7-4AD4-AD16-EBE9D7CBAF2D}"/>
    <cellStyle name="Multiple (x)" xfId="25258" xr:uid="{A2780DC0-21D1-4E18-9AAF-A54FA754149E}"/>
    <cellStyle name="Multiple []" xfId="25259" xr:uid="{6EC63153-17F6-4AAD-982D-B2D3B81EA020}"/>
    <cellStyle name="Multiple [] 10" xfId="25260" xr:uid="{49907F9F-05F8-4487-A99D-D72350BFD323}"/>
    <cellStyle name="Multiple [] 11" xfId="25261" xr:uid="{6DE3FB2E-B396-4D0A-A802-3060BA3C1029}"/>
    <cellStyle name="Multiple [] 12" xfId="25262" xr:uid="{4E73E17B-982E-4E46-9A1C-33ED302BA2FC}"/>
    <cellStyle name="Multiple [] 13" xfId="25263" xr:uid="{D0FFFADB-2756-4E19-AFAE-BF465F1D2896}"/>
    <cellStyle name="Multiple [] 14" xfId="25264" xr:uid="{A9BD5887-9F20-4417-913B-9D3590C1E04E}"/>
    <cellStyle name="Multiple [] 15" xfId="25265" xr:uid="{EF5018A6-7BBB-4354-9923-C997C2C9498E}"/>
    <cellStyle name="Multiple [] 16" xfId="25266" xr:uid="{B443C2A4-46B7-4880-9ACB-B9DCF736EA84}"/>
    <cellStyle name="Multiple [] 17" xfId="25267" xr:uid="{7BE7FFB6-DB68-454D-A496-6378D45B6D9B}"/>
    <cellStyle name="Multiple [] 18" xfId="25268" xr:uid="{BEFF7A0E-DEEF-4392-B609-E8E0C54BEA3B}"/>
    <cellStyle name="Multiple [] 19" xfId="25269" xr:uid="{72D8C518-1DCD-407D-AC02-821265561F36}"/>
    <cellStyle name="Multiple [] 2" xfId="25270" xr:uid="{6126A0BA-EF4C-4F02-BF1C-3ED3C685E976}"/>
    <cellStyle name="Multiple [] 20" xfId="25271" xr:uid="{0AEE8218-07F0-47BE-8488-7132034D84BE}"/>
    <cellStyle name="Multiple [] 21" xfId="25272" xr:uid="{68634FA9-6A96-4A48-B039-518EF4003C20}"/>
    <cellStyle name="Multiple [] 22" xfId="25273" xr:uid="{F55EB537-B72E-4CC5-A658-A00EE3351058}"/>
    <cellStyle name="Multiple [] 23" xfId="25274" xr:uid="{57662A30-DBE1-4AD0-A1D7-F8325415996A}"/>
    <cellStyle name="Multiple [] 24" xfId="25275" xr:uid="{E7219326-48E9-4285-90D8-F268608DE3C8}"/>
    <cellStyle name="Multiple [] 25" xfId="25276" xr:uid="{14C0D87D-E8C5-44E3-B2F5-DA1260ADED32}"/>
    <cellStyle name="Multiple [] 26" xfId="25277" xr:uid="{C0867394-45B7-4AA5-B49D-BE5A7CADC53B}"/>
    <cellStyle name="Multiple [] 27" xfId="25278" xr:uid="{B0D307C3-0E2F-4106-A5B3-0D0A60E7C567}"/>
    <cellStyle name="Multiple [] 28" xfId="25279" xr:uid="{EF2224DB-A0FC-4E68-9722-4B09D606AD5B}"/>
    <cellStyle name="Multiple [] 29" xfId="25280" xr:uid="{BF144B13-58DF-4FFF-B0FF-D12C87EB0063}"/>
    <cellStyle name="Multiple [] 3" xfId="25281" xr:uid="{11870964-EB26-49A8-9778-78756A846CD5}"/>
    <cellStyle name="Multiple [] 30" xfId="25282" xr:uid="{9EF83E50-DCCE-4122-AAC5-225450E9CFB1}"/>
    <cellStyle name="Multiple [] 31" xfId="25283" xr:uid="{CB98FEA2-6B1F-40D6-90D4-14FE4066D75A}"/>
    <cellStyle name="Multiple [] 32" xfId="25284" xr:uid="{F9E91F7B-D1D8-496D-9F2B-4A3D93B51096}"/>
    <cellStyle name="Multiple [] 33" xfId="25285" xr:uid="{343D5E27-C72A-4C62-9565-59A05E214F15}"/>
    <cellStyle name="Multiple [] 34" xfId="25286" xr:uid="{6983B029-8584-4958-88FA-4C4F2D135965}"/>
    <cellStyle name="Multiple [] 35" xfId="25287" xr:uid="{9611A1E7-0D4F-4598-9380-45CE6FABFB0F}"/>
    <cellStyle name="Multiple [] 36" xfId="25288" xr:uid="{9A736150-3446-4CDA-9726-FF42969AA797}"/>
    <cellStyle name="Multiple [] 37" xfId="25289" xr:uid="{A5C4BBFE-944A-4E4A-97F8-E5BA02A73CBC}"/>
    <cellStyle name="Multiple [] 38" xfId="25290" xr:uid="{5C7EC3DC-1083-40B2-AD02-7CCD2494EC40}"/>
    <cellStyle name="Multiple [] 39" xfId="25291" xr:uid="{EA6C775C-7AAA-405D-8B45-1D6D57E23BA9}"/>
    <cellStyle name="Multiple [] 4" xfId="25292" xr:uid="{0F7C740B-B9B3-4AA2-9AF9-6D014E1068FE}"/>
    <cellStyle name="Multiple [] 40" xfId="25293" xr:uid="{E3ADDD7D-EE9A-4190-894E-4FD1557E3D2C}"/>
    <cellStyle name="Multiple [] 41" xfId="25294" xr:uid="{F4543A1F-9D79-4678-8109-140777A12465}"/>
    <cellStyle name="Multiple [] 42" xfId="25295" xr:uid="{FE441D11-6C6A-4E5A-8A40-4996A3CC2265}"/>
    <cellStyle name="Multiple [] 43" xfId="25296" xr:uid="{90D45079-5419-4525-ADC1-87B2F74C63CD}"/>
    <cellStyle name="Multiple [] 44" xfId="25297" xr:uid="{9F2A8CF2-9CE9-4F46-B7A5-AAC1F26D2B6D}"/>
    <cellStyle name="Multiple [] 45" xfId="25298" xr:uid="{9B245417-11A5-4525-B084-F2E8DB48CDB6}"/>
    <cellStyle name="Multiple [] 46" xfId="25299" xr:uid="{3581023E-2BE9-44F7-8CF5-463269CC3429}"/>
    <cellStyle name="Multiple [] 47" xfId="25300" xr:uid="{D42E960F-6F7C-4EDE-B2EF-70C5B1CE36E3}"/>
    <cellStyle name="Multiple [] 48" xfId="25301" xr:uid="{4E49BFA2-CB5F-42B1-9573-269933CCD051}"/>
    <cellStyle name="Multiple [] 49" xfId="25302" xr:uid="{1152513F-D26C-4709-A463-786A7DC447A3}"/>
    <cellStyle name="Multiple [] 5" xfId="25303" xr:uid="{02020875-31D2-4A60-90BC-605B4E6D2F1E}"/>
    <cellStyle name="Multiple [] 50" xfId="25304" xr:uid="{9BB9770D-DD53-4374-8D28-B9B8D7D9C7D5}"/>
    <cellStyle name="Multiple [] 51" xfId="25305" xr:uid="{1286C8F4-61FD-4D13-A3D9-32EF263A2638}"/>
    <cellStyle name="Multiple [] 52" xfId="25306" xr:uid="{F7B1F85D-023C-4415-B5DE-3A2B4635A19C}"/>
    <cellStyle name="Multiple [] 53" xfId="25307" xr:uid="{45510F48-C814-4910-95E2-8624347D8586}"/>
    <cellStyle name="Multiple [] 54" xfId="25308" xr:uid="{A894D6D2-1BE3-4549-A266-8DAC8E8C562D}"/>
    <cellStyle name="Multiple [] 55" xfId="25309" xr:uid="{D927BD98-B633-43B8-99D7-940CCF324D53}"/>
    <cellStyle name="Multiple [] 56" xfId="25310" xr:uid="{901910A3-EA67-48FE-AC80-20E231078CEB}"/>
    <cellStyle name="Multiple [] 57" xfId="25311" xr:uid="{F9A0A1F4-BDBC-4AA5-816E-9F900B5675EF}"/>
    <cellStyle name="Multiple [] 58" xfId="25312" xr:uid="{EE396D92-0293-4920-9DEC-D6DFDC053636}"/>
    <cellStyle name="Multiple [] 59" xfId="25313" xr:uid="{4F5931CB-53DE-4707-B11A-451473A1528B}"/>
    <cellStyle name="Multiple [] 6" xfId="25314" xr:uid="{D856EA32-7BF6-4F5E-9E08-22037FF92080}"/>
    <cellStyle name="Multiple [] 60" xfId="25315" xr:uid="{B475F213-2CA2-4225-8CE4-E6C3CE7F0CFE}"/>
    <cellStyle name="Multiple [] 61" xfId="25316" xr:uid="{4B7C944F-B854-42A1-BF39-33D7B24F68ED}"/>
    <cellStyle name="Multiple [] 62" xfId="25317" xr:uid="{B3330359-8191-48A7-8475-DAD9E8E4B066}"/>
    <cellStyle name="Multiple [] 63" xfId="25318" xr:uid="{E2562798-7B27-4F13-A170-265B28ECBD09}"/>
    <cellStyle name="Multiple [] 64" xfId="25319" xr:uid="{D1D27ABE-7FD5-44EF-8C46-C1A2A14A5EFA}"/>
    <cellStyle name="Multiple [] 65" xfId="25320" xr:uid="{9DF6FFA3-F838-4E65-9E6A-70BEDC0712F7}"/>
    <cellStyle name="Multiple [] 66" xfId="25321" xr:uid="{04A8ABCF-2150-492F-B390-3DCF639E0074}"/>
    <cellStyle name="Multiple [] 67" xfId="25322" xr:uid="{9599887A-BF8D-409E-B756-DA14B0897C5E}"/>
    <cellStyle name="Multiple [] 68" xfId="25323" xr:uid="{72AEDDC2-AC8E-4D96-A269-B8DDC88DB782}"/>
    <cellStyle name="Multiple [] 69" xfId="25324" xr:uid="{C694F6D4-2679-4479-A21D-85CC57704F91}"/>
    <cellStyle name="Multiple [] 7" xfId="25325" xr:uid="{3CB08CD0-0E12-4110-BBED-4EEE8A4E9B04}"/>
    <cellStyle name="Multiple [] 70" xfId="25326" xr:uid="{9054A988-6DED-4C09-ACE8-C47A877CC347}"/>
    <cellStyle name="Multiple [] 71" xfId="25327" xr:uid="{8D755D11-34F8-4C5B-BA23-0D28333D1DE7}"/>
    <cellStyle name="Multiple [] 72" xfId="25328" xr:uid="{29240671-F45D-4366-ADB6-9AD6AA97CF99}"/>
    <cellStyle name="Multiple [] 73" xfId="25329" xr:uid="{675E8AD0-4C67-483E-8C25-4DF61DB45489}"/>
    <cellStyle name="Multiple [] 74" xfId="25330" xr:uid="{2B81A0C8-F203-4798-A7EF-9E9543FDEF46}"/>
    <cellStyle name="Multiple [] 8" xfId="25331" xr:uid="{6C9A5B55-A945-431C-B709-432BE92882FB}"/>
    <cellStyle name="Multiple [] 9" xfId="25332" xr:uid="{62DA2290-2026-48D7-9422-18DE7F4662DB}"/>
    <cellStyle name="Multiple [0]" xfId="25333" xr:uid="{892B24F8-14C6-43FC-907F-DB1C52AF1C17}"/>
    <cellStyle name="Multiple [0] []" xfId="25334" xr:uid="{E2B9F1E1-B32F-4B70-8B02-91C5D8FBB6F8}"/>
    <cellStyle name="Multiple [0] [] 10" xfId="25335" xr:uid="{1684CE3F-C750-48D5-88B1-63F14E26773A}"/>
    <cellStyle name="Multiple [0] [] 11" xfId="25336" xr:uid="{C5C9F544-57A8-4CA8-840D-74D95BC76C5F}"/>
    <cellStyle name="Multiple [0] [] 12" xfId="25337" xr:uid="{C5396BCE-1956-4C2B-B0C9-7E1FD45EF0E0}"/>
    <cellStyle name="Multiple [0] [] 13" xfId="25338" xr:uid="{D886ABB8-2D32-408B-87C6-EF884DD52F60}"/>
    <cellStyle name="Multiple [0] [] 14" xfId="25339" xr:uid="{E48DC1B1-987A-4128-8693-CACD68380989}"/>
    <cellStyle name="Multiple [0] [] 15" xfId="25340" xr:uid="{05257AF6-A930-4891-A408-ACCDC3AD3C7D}"/>
    <cellStyle name="Multiple [0] [] 16" xfId="25341" xr:uid="{EE488C21-B97F-448B-9888-2EB40CBDA007}"/>
    <cellStyle name="Multiple [0] [] 17" xfId="25342" xr:uid="{8481CE06-EC19-428B-B7EF-7E49E5548B83}"/>
    <cellStyle name="Multiple [0] [] 18" xfId="25343" xr:uid="{D486AE1D-2BB0-41E1-988B-8F4ED35C8247}"/>
    <cellStyle name="Multiple [0] [] 19" xfId="25344" xr:uid="{D5FD8089-0A0C-4BE2-9491-DFDB0EFAB50C}"/>
    <cellStyle name="Multiple [0] [] 2" xfId="25345" xr:uid="{D8D6427B-62A8-4A86-8D32-61F574B77E29}"/>
    <cellStyle name="Multiple [0] [] 20" xfId="25346" xr:uid="{974C2147-624E-4249-94D0-7DB47A1915A5}"/>
    <cellStyle name="Multiple [0] [] 21" xfId="25347" xr:uid="{35CD2EF4-9EA3-4131-AA90-A5C076D673C3}"/>
    <cellStyle name="Multiple [0] [] 22" xfId="25348" xr:uid="{D843B2B2-ECDA-4075-AE34-1C68B8E6B94B}"/>
    <cellStyle name="Multiple [0] [] 23" xfId="25349" xr:uid="{A04288F2-D30B-4618-96BA-A0A60374EA3B}"/>
    <cellStyle name="Multiple [0] [] 24" xfId="25350" xr:uid="{16BEBB4E-505D-4540-9FC3-D3E07E273103}"/>
    <cellStyle name="Multiple [0] [] 25" xfId="25351" xr:uid="{CAE9DB1F-B79C-4704-9A2D-96F47C6CB092}"/>
    <cellStyle name="Multiple [0] [] 26" xfId="25352" xr:uid="{D4DCD7AD-5270-4E5B-9F86-859084F03126}"/>
    <cellStyle name="Multiple [0] [] 27" xfId="25353" xr:uid="{CA48C390-7B06-4DF0-8C73-D041772C7E52}"/>
    <cellStyle name="Multiple [0] [] 28" xfId="25354" xr:uid="{646AD1F9-44B9-4900-ABA7-7E41AFA33A1E}"/>
    <cellStyle name="Multiple [0] [] 29" xfId="25355" xr:uid="{10D0F084-2282-41B9-AF13-34E8C0C859F8}"/>
    <cellStyle name="Multiple [0] [] 3" xfId="25356" xr:uid="{0DC6C6F8-DDF6-46EF-BFDE-8534AA40FF0E}"/>
    <cellStyle name="Multiple [0] [] 30" xfId="25357" xr:uid="{BB5E77E1-9242-411C-9BA4-FCDD5DF38ECC}"/>
    <cellStyle name="Multiple [0] [] 31" xfId="25358" xr:uid="{0A375AB2-B553-45BA-9E64-E2B2118F747E}"/>
    <cellStyle name="Multiple [0] [] 32" xfId="25359" xr:uid="{79187C37-178F-42CB-BF0A-B3D538BDB3C8}"/>
    <cellStyle name="Multiple [0] [] 33" xfId="25360" xr:uid="{B65073C9-7C99-4A70-8619-DCAB412B01B5}"/>
    <cellStyle name="Multiple [0] [] 34" xfId="25361" xr:uid="{B5A4D2F2-C4D0-4130-9BC1-7B965346B779}"/>
    <cellStyle name="Multiple [0] [] 35" xfId="25362" xr:uid="{E89D2753-9274-4E3A-BD14-6C973EFCD3B1}"/>
    <cellStyle name="Multiple [0] [] 36" xfId="25363" xr:uid="{23D4CC71-D07F-4871-AF18-E0D3028E2615}"/>
    <cellStyle name="Multiple [0] [] 37" xfId="25364" xr:uid="{22311A52-F4EC-4E58-BBAE-1051B9FE58DA}"/>
    <cellStyle name="Multiple [0] [] 38" xfId="25365" xr:uid="{6138CFEA-5E22-4CD4-A343-81564318DFA5}"/>
    <cellStyle name="Multiple [0] [] 39" xfId="25366" xr:uid="{56FB89FD-738F-432A-AA50-EF7B4BEFE6FD}"/>
    <cellStyle name="Multiple [0] [] 4" xfId="25367" xr:uid="{4D75C856-C6F0-4D88-96C8-40F67B8E306B}"/>
    <cellStyle name="Multiple [0] [] 40" xfId="25368" xr:uid="{35723DF3-B74C-48C9-BC5D-DF8ACA7AC712}"/>
    <cellStyle name="Multiple [0] [] 41" xfId="25369" xr:uid="{E47C49B8-B2A8-4203-9A9A-8AE358CF7B34}"/>
    <cellStyle name="Multiple [0] [] 42" xfId="25370" xr:uid="{D07447B5-C5C1-4AAB-B47F-FBB996316E91}"/>
    <cellStyle name="Multiple [0] [] 43" xfId="25371" xr:uid="{B8809C00-D20A-4115-9453-42E172C360DE}"/>
    <cellStyle name="Multiple [0] [] 44" xfId="25372" xr:uid="{43A949BD-2F05-4F9C-A8F6-7C5ED1EFC47F}"/>
    <cellStyle name="Multiple [0] [] 45" xfId="25373" xr:uid="{5ADE4B11-084D-4C4F-B69C-65A063041985}"/>
    <cellStyle name="Multiple [0] [] 46" xfId="25374" xr:uid="{C85F38E7-AA38-4338-9339-4AB9AC41088A}"/>
    <cellStyle name="Multiple [0] [] 47" xfId="25375" xr:uid="{E91A0AA3-2D3F-48C0-BDCF-98C7CE937360}"/>
    <cellStyle name="Multiple [0] [] 48" xfId="25376" xr:uid="{5B61BA14-ED42-4BFF-B5B1-085C7920D88C}"/>
    <cellStyle name="Multiple [0] [] 49" xfId="25377" xr:uid="{3B45D946-1676-4157-829C-790F61281359}"/>
    <cellStyle name="Multiple [0] [] 5" xfId="25378" xr:uid="{AED5A419-0A3D-4A0A-933F-E4B9C203E7C3}"/>
    <cellStyle name="Multiple [0] [] 50" xfId="25379" xr:uid="{AE4DBB66-3B0E-4FE8-AFE6-8F2A0E0AA4AC}"/>
    <cellStyle name="Multiple [0] [] 51" xfId="25380" xr:uid="{2751A305-DC09-47CD-A32A-C41D9287D99D}"/>
    <cellStyle name="Multiple [0] [] 52" xfId="25381" xr:uid="{4105BCC4-F11C-437B-B054-7A6667BD4D4E}"/>
    <cellStyle name="Multiple [0] [] 53" xfId="25382" xr:uid="{30A50848-267D-4AE1-8961-02E9C1D84E63}"/>
    <cellStyle name="Multiple [0] [] 54" xfId="25383" xr:uid="{A6650455-13C9-4136-B8EB-D332A860068E}"/>
    <cellStyle name="Multiple [0] [] 55" xfId="25384" xr:uid="{A0F35AB6-3BFD-4921-954C-4AA39DA7E0CC}"/>
    <cellStyle name="Multiple [0] [] 56" xfId="25385" xr:uid="{D7E68FBF-D67D-4364-A765-A46FBFDDDD89}"/>
    <cellStyle name="Multiple [0] [] 57" xfId="25386" xr:uid="{E0E70E93-A121-43DB-8C2E-06451F3913F3}"/>
    <cellStyle name="Multiple [0] [] 58" xfId="25387" xr:uid="{3F600733-2D27-45EF-B635-FA5AAECF3C19}"/>
    <cellStyle name="Multiple [0] [] 59" xfId="25388" xr:uid="{D6E06734-A0A1-47B7-9094-6D4986D14681}"/>
    <cellStyle name="Multiple [0] [] 6" xfId="25389" xr:uid="{5FBE0B39-FFA0-4CD0-8C64-00589124B1F4}"/>
    <cellStyle name="Multiple [0] [] 60" xfId="25390" xr:uid="{5958591F-8356-4199-A063-82AE0051F588}"/>
    <cellStyle name="Multiple [0] [] 61" xfId="25391" xr:uid="{27C3A857-CA2E-43E2-B796-DC8031C5B63C}"/>
    <cellStyle name="Multiple [0] [] 62" xfId="25392" xr:uid="{A54E283F-F45D-4385-A238-9478341E3FD5}"/>
    <cellStyle name="Multiple [0] [] 63" xfId="25393" xr:uid="{110CD4A4-C22E-4B04-ACF1-52636AAD177B}"/>
    <cellStyle name="Multiple [0] [] 64" xfId="25394" xr:uid="{E128D11A-0E7E-44E9-AF47-DEE33EE5F675}"/>
    <cellStyle name="Multiple [0] [] 65" xfId="25395" xr:uid="{B3A1CD66-F8DD-4447-8BCE-0A90CFD3DCF7}"/>
    <cellStyle name="Multiple [0] [] 66" xfId="25396" xr:uid="{3EEE63FE-2AD0-418D-A9FD-F332C226FFB6}"/>
    <cellStyle name="Multiple [0] [] 67" xfId="25397" xr:uid="{14005113-A6AC-47FE-BFC1-F2447E1EA7D1}"/>
    <cellStyle name="Multiple [0] [] 68" xfId="25398" xr:uid="{FFFB8188-8398-4BD0-BFB7-7975F69D90A1}"/>
    <cellStyle name="Multiple [0] [] 69" xfId="25399" xr:uid="{BDDADE22-6F04-40E5-A03F-B697C389A3F8}"/>
    <cellStyle name="Multiple [0] [] 7" xfId="25400" xr:uid="{735C778D-3456-40E0-8455-E60E0F2E768B}"/>
    <cellStyle name="Multiple [0] [] 70" xfId="25401" xr:uid="{77D76734-DBD3-4269-B8B7-888146F88D47}"/>
    <cellStyle name="Multiple [0] [] 71" xfId="25402" xr:uid="{101AF77C-0C00-465D-8342-2E91013FCD06}"/>
    <cellStyle name="Multiple [0] [] 72" xfId="25403" xr:uid="{ABCFB945-64C6-4BE2-A9D6-ED76762CD511}"/>
    <cellStyle name="Multiple [0] [] 73" xfId="25404" xr:uid="{06167863-D739-48FC-8ED3-C4621B4BE6CB}"/>
    <cellStyle name="Multiple [0] [] 74" xfId="25405" xr:uid="{3A4600A6-F4CC-4065-82CE-93669A97D747}"/>
    <cellStyle name="Multiple [0] [] 8" xfId="25406" xr:uid="{B33F8246-E310-4F95-8657-836DA265EABC}"/>
    <cellStyle name="Multiple [0] [] 9" xfId="25407" xr:uid="{7A3EA39D-9EEA-45C3-B795-1ECD63781D32}"/>
    <cellStyle name="Multiple [1]" xfId="25408" xr:uid="{45C7815E-0D99-4580-B2BE-A2C527EE4A90}"/>
    <cellStyle name="Multiple [1] []" xfId="25409" xr:uid="{E45A798D-2151-4491-A67B-7FB14A946C16}"/>
    <cellStyle name="Multiple [1] [] 10" xfId="25410" xr:uid="{10F18A62-E7D1-4BEC-9003-D0EABC327F0F}"/>
    <cellStyle name="Multiple [1] [] 11" xfId="25411" xr:uid="{ED3E67D6-BB40-4345-BF97-BF8373DB0E05}"/>
    <cellStyle name="Multiple [1] [] 12" xfId="25412" xr:uid="{7116A907-EFE0-400D-8C13-112A67DD7B70}"/>
    <cellStyle name="Multiple [1] [] 13" xfId="25413" xr:uid="{56F4D2BE-A947-4970-999F-9645EFB895A6}"/>
    <cellStyle name="Multiple [1] [] 14" xfId="25414" xr:uid="{639C89DA-B4A2-4E8B-9A37-7D7ED2568CFD}"/>
    <cellStyle name="Multiple [1] [] 15" xfId="25415" xr:uid="{284BC3DF-4E3B-4813-A05E-CDF089948FC3}"/>
    <cellStyle name="Multiple [1] [] 16" xfId="25416" xr:uid="{C0C10BCD-E562-4968-BAFE-273B9C528BBC}"/>
    <cellStyle name="Multiple [1] [] 17" xfId="25417" xr:uid="{0766C7B3-85CA-4CD6-870A-6676DA17C495}"/>
    <cellStyle name="Multiple [1] [] 18" xfId="25418" xr:uid="{16B58D1E-CB63-4679-8C2D-EA62154EC67D}"/>
    <cellStyle name="Multiple [1] [] 19" xfId="25419" xr:uid="{A1F03068-87FB-4ED7-9223-C6F7A69BF675}"/>
    <cellStyle name="Multiple [1] [] 2" xfId="25420" xr:uid="{2DC64741-B62E-4728-8337-777DA1CFACA2}"/>
    <cellStyle name="Multiple [1] [] 20" xfId="25421" xr:uid="{10F300AD-D342-449F-94DE-DF65856950DB}"/>
    <cellStyle name="Multiple [1] [] 21" xfId="25422" xr:uid="{E714740C-89F1-4C53-A568-80986422869C}"/>
    <cellStyle name="Multiple [1] [] 22" xfId="25423" xr:uid="{ECE46B58-322C-40DC-93C9-EB012D1DB035}"/>
    <cellStyle name="Multiple [1] [] 23" xfId="25424" xr:uid="{21FBE345-EBA3-4711-8AD1-1A1D05BF8CA2}"/>
    <cellStyle name="Multiple [1] [] 24" xfId="25425" xr:uid="{A0B6AE79-1DA8-4460-8D52-2D7C00A92D50}"/>
    <cellStyle name="Multiple [1] [] 25" xfId="25426" xr:uid="{FD4F08CC-F14A-46BE-A9CA-1E8F1F2E024C}"/>
    <cellStyle name="Multiple [1] [] 26" xfId="25427" xr:uid="{92BAA1D9-E84F-4A49-B5BC-8A6F92213DD6}"/>
    <cellStyle name="Multiple [1] [] 27" xfId="25428" xr:uid="{3AA1CD7E-BE4E-439A-B3E1-AF65B33AC986}"/>
    <cellStyle name="Multiple [1] [] 28" xfId="25429" xr:uid="{CAEDF309-93B8-445E-859F-45C3E20D2EC2}"/>
    <cellStyle name="Multiple [1] [] 29" xfId="25430" xr:uid="{1A3A2AC3-0B17-4C68-A583-50ED3837E54F}"/>
    <cellStyle name="Multiple [1] [] 3" xfId="25431" xr:uid="{C454382C-F664-40F8-8397-F6C297921D69}"/>
    <cellStyle name="Multiple [1] [] 30" xfId="25432" xr:uid="{7708D29F-2C15-4899-826E-8588E32BB965}"/>
    <cellStyle name="Multiple [1] [] 31" xfId="25433" xr:uid="{02C52B79-7DD0-41A8-B50E-2825D74C407D}"/>
    <cellStyle name="Multiple [1] [] 32" xfId="25434" xr:uid="{2E0FA6D3-C4D6-4991-B6D0-CF0768A2C012}"/>
    <cellStyle name="Multiple [1] [] 33" xfId="25435" xr:uid="{09B8E146-E40C-4EB1-A52B-D914392427D1}"/>
    <cellStyle name="Multiple [1] [] 34" xfId="25436" xr:uid="{FEE5FF05-E6BF-4BF0-AD4F-6391FF716931}"/>
    <cellStyle name="Multiple [1] [] 35" xfId="25437" xr:uid="{372D9340-A32A-4C5A-BBB9-F6EBADC21637}"/>
    <cellStyle name="Multiple [1] [] 36" xfId="25438" xr:uid="{6C2B8DC0-1586-4F60-852A-F6DEE98C5B24}"/>
    <cellStyle name="Multiple [1] [] 37" xfId="25439" xr:uid="{C0F2A1AC-EA1B-4F09-A20F-E26F63E31F7A}"/>
    <cellStyle name="Multiple [1] [] 38" xfId="25440" xr:uid="{1E36EEBA-D00C-4202-82AD-6BA01C7FF645}"/>
    <cellStyle name="Multiple [1] [] 39" xfId="25441" xr:uid="{FBEE3B08-4A67-4053-8DE6-8C9525E62559}"/>
    <cellStyle name="Multiple [1] [] 4" xfId="25442" xr:uid="{B6F2722F-6E44-4FF4-A4B5-5DD550D1E682}"/>
    <cellStyle name="Multiple [1] [] 40" xfId="25443" xr:uid="{76947642-152F-49B8-B7DF-B840919D3FC9}"/>
    <cellStyle name="Multiple [1] [] 41" xfId="25444" xr:uid="{7924E1E6-3424-40EA-9087-19BC1C6C43B1}"/>
    <cellStyle name="Multiple [1] [] 42" xfId="25445" xr:uid="{36E5FC35-5C3E-438B-9248-C2E3CF93FD2F}"/>
    <cellStyle name="Multiple [1] [] 43" xfId="25446" xr:uid="{D43C1222-0505-4EB5-9BBE-DB10CBA170C1}"/>
    <cellStyle name="Multiple [1] [] 44" xfId="25447" xr:uid="{051070C8-DFCA-41E7-8D80-2B286C114A91}"/>
    <cellStyle name="Multiple [1] [] 45" xfId="25448" xr:uid="{BCF14708-33A3-4B28-B9A4-6DD281576AAD}"/>
    <cellStyle name="Multiple [1] [] 46" xfId="25449" xr:uid="{6F6EB973-1CBB-4545-8F69-24DE3621AAD3}"/>
    <cellStyle name="Multiple [1] [] 47" xfId="25450" xr:uid="{611D8A90-61A3-43FB-B9BE-35DF667318A8}"/>
    <cellStyle name="Multiple [1] [] 48" xfId="25451" xr:uid="{2F24B30F-B712-4F31-ADE0-BD02EA10FB0E}"/>
    <cellStyle name="Multiple [1] [] 49" xfId="25452" xr:uid="{09CA60AA-F45E-4CBF-9A9C-55F7D5DDF756}"/>
    <cellStyle name="Multiple [1] [] 5" xfId="25453" xr:uid="{F4E7E869-D75E-47D3-B955-50CE11E76488}"/>
    <cellStyle name="Multiple [1] [] 50" xfId="25454" xr:uid="{65814867-A8F3-4517-A056-B64B999ACB9F}"/>
    <cellStyle name="Multiple [1] [] 51" xfId="25455" xr:uid="{A6D40D93-E581-4368-8F97-409A7FB32500}"/>
    <cellStyle name="Multiple [1] [] 52" xfId="25456" xr:uid="{888FD7C9-42D6-4798-A2C9-5893BF5A3452}"/>
    <cellStyle name="Multiple [1] [] 53" xfId="25457" xr:uid="{B301F00F-B6A1-4CFD-923A-A186A49985A3}"/>
    <cellStyle name="Multiple [1] [] 54" xfId="25458" xr:uid="{E1691975-8D20-42DB-87CA-BFFAF3222C70}"/>
    <cellStyle name="Multiple [1] [] 55" xfId="25459" xr:uid="{ED9E7F26-B894-4C9D-9755-6EDC78FB7F71}"/>
    <cellStyle name="Multiple [1] [] 56" xfId="25460" xr:uid="{E64F6890-1891-4453-8121-2083CDF50E54}"/>
    <cellStyle name="Multiple [1] [] 57" xfId="25461" xr:uid="{48D71A00-7F07-43F8-802D-CE94A0F6A060}"/>
    <cellStyle name="Multiple [1] [] 58" xfId="25462" xr:uid="{DE2E5014-7620-4CDD-8216-E177B76BEE1A}"/>
    <cellStyle name="Multiple [1] [] 59" xfId="25463" xr:uid="{4AC13B2F-31C3-4679-BC58-69B260D29B1F}"/>
    <cellStyle name="Multiple [1] [] 6" xfId="25464" xr:uid="{B74158FE-9767-4B36-9D24-8D89D8958DDF}"/>
    <cellStyle name="Multiple [1] [] 60" xfId="25465" xr:uid="{EDFF7BCA-A2C3-432C-8AE1-BF742338ACB1}"/>
    <cellStyle name="Multiple [1] [] 61" xfId="25466" xr:uid="{A6EF0040-B8B5-4C33-8CA9-8E5BD0E49428}"/>
    <cellStyle name="Multiple [1] [] 62" xfId="25467" xr:uid="{8B0F873F-26DF-476B-966A-F37496B9D7FA}"/>
    <cellStyle name="Multiple [1] [] 63" xfId="25468" xr:uid="{921B8CC0-2EFF-4D08-826C-EF79F8138D44}"/>
    <cellStyle name="Multiple [1] [] 64" xfId="25469" xr:uid="{C4EAF3E0-5457-41D6-B007-5062934D48B3}"/>
    <cellStyle name="Multiple [1] [] 65" xfId="25470" xr:uid="{DB412DA6-7540-493F-8AF3-19F8AFD49F6F}"/>
    <cellStyle name="Multiple [1] [] 66" xfId="25471" xr:uid="{8CA52FA2-ED93-4A1F-BFDF-34D8CC86256E}"/>
    <cellStyle name="Multiple [1] [] 67" xfId="25472" xr:uid="{A1631173-5B52-4A65-8B59-0973B0C5459A}"/>
    <cellStyle name="Multiple [1] [] 68" xfId="25473" xr:uid="{98401CB7-7436-437B-81FE-2CA0FCEC03D7}"/>
    <cellStyle name="Multiple [1] [] 69" xfId="25474" xr:uid="{8CA9D01D-3700-4182-A79C-E69C132FF37D}"/>
    <cellStyle name="Multiple [1] [] 7" xfId="25475" xr:uid="{CCDF8EBE-44C7-428F-A402-B0F78D7C270F}"/>
    <cellStyle name="Multiple [1] [] 70" xfId="25476" xr:uid="{67CB246F-B3E9-458B-BDD5-76C4537CD946}"/>
    <cellStyle name="Multiple [1] [] 71" xfId="25477" xr:uid="{9AFEA6EF-10F3-4076-A752-2FA05B34507B}"/>
    <cellStyle name="Multiple [1] [] 72" xfId="25478" xr:uid="{25843DEF-2397-4846-B521-319233FE4B0D}"/>
    <cellStyle name="Multiple [1] [] 73" xfId="25479" xr:uid="{3C7A9E2B-05F5-4300-A083-AE57925482CE}"/>
    <cellStyle name="Multiple [1] [] 74" xfId="25480" xr:uid="{6A78B2FC-72BA-42E8-9CE3-26768A3A687E}"/>
    <cellStyle name="Multiple [1] [] 8" xfId="25481" xr:uid="{DA239828-E029-4281-918C-DEF84F8720FB}"/>
    <cellStyle name="Multiple [1] [] 9" xfId="25482" xr:uid="{003CFECF-0EB4-4C13-A33D-1E3AC141B73C}"/>
    <cellStyle name="Multiple [1] 10" xfId="25483" xr:uid="{76C96D7B-363B-42DC-89B7-24F22092D122}"/>
    <cellStyle name="Multiple [1] 11" xfId="25484" xr:uid="{7F964787-F433-469E-BD6A-80209B2AD87C}"/>
    <cellStyle name="Multiple [1] 12" xfId="25485" xr:uid="{9B1E1D61-0DE7-42D8-9840-5C966578BD77}"/>
    <cellStyle name="Multiple [1] 13" xfId="25486" xr:uid="{E75A8F4F-04DD-4757-870C-E67BD7C27A79}"/>
    <cellStyle name="Multiple [1] 14" xfId="25487" xr:uid="{D590EAB6-3766-490F-9C66-BC442D0C79BE}"/>
    <cellStyle name="Multiple [1] 15" xfId="25488" xr:uid="{9E4F4E33-EBA8-41C6-925F-E88EC9883C1C}"/>
    <cellStyle name="Multiple [1] 16" xfId="25489" xr:uid="{960AD392-78A7-4C91-B43D-762491F4A298}"/>
    <cellStyle name="Multiple [1] 17" xfId="25490" xr:uid="{65C81F57-EB08-4E51-AB71-1C403ED65D1E}"/>
    <cellStyle name="Multiple [1] 18" xfId="25491" xr:uid="{76E9ECB9-0952-42CC-9265-19213EF2178D}"/>
    <cellStyle name="Multiple [1] 19" xfId="25492" xr:uid="{834A19F1-E676-452A-A6BA-34C2C6D548A7}"/>
    <cellStyle name="Multiple [1] 2" xfId="25493" xr:uid="{693487B9-3629-4347-B026-D35372ACF5A2}"/>
    <cellStyle name="Multiple [1] 20" xfId="25494" xr:uid="{F35B04B7-8867-4F00-883B-7FF5EA5935F1}"/>
    <cellStyle name="Multiple [1] 21" xfId="25495" xr:uid="{D11D1D0A-6BBF-4278-97AB-9AFDF6DBD0CD}"/>
    <cellStyle name="Multiple [1] 22" xfId="25496" xr:uid="{AB28CB74-C6BD-4361-802B-0D2D20714F4E}"/>
    <cellStyle name="Multiple [1] 23" xfId="25497" xr:uid="{89FFFE8A-CE4D-4E2C-860E-A901A31980C2}"/>
    <cellStyle name="Multiple [1] 24" xfId="25498" xr:uid="{317A12C1-B016-4620-B2BA-CD68875D2EE8}"/>
    <cellStyle name="Multiple [1] 25" xfId="25499" xr:uid="{AA8FF062-2CFD-4F72-9DA6-94D961BA9068}"/>
    <cellStyle name="Multiple [1] 26" xfId="25500" xr:uid="{6E857370-8896-4F38-BE44-1193F5C23E2A}"/>
    <cellStyle name="Multiple [1] 27" xfId="25501" xr:uid="{268021A5-3F4C-491B-B2C1-515D044E09B4}"/>
    <cellStyle name="Multiple [1] 28" xfId="25502" xr:uid="{E4A15D5C-4294-488C-9E2B-82E16A8085CF}"/>
    <cellStyle name="Multiple [1] 29" xfId="25503" xr:uid="{0223EB29-624E-4AFA-B1DE-C46C98F66B28}"/>
    <cellStyle name="Multiple [1] 3" xfId="25504" xr:uid="{3F94C6B4-CB48-42D8-88D2-F901B8EA00E6}"/>
    <cellStyle name="Multiple [1] 30" xfId="25505" xr:uid="{B3706C78-7BAE-41CE-8234-1811E457FE72}"/>
    <cellStyle name="Multiple [1] 31" xfId="25506" xr:uid="{DCF05752-3314-4FA8-ACB4-BAE1355341F9}"/>
    <cellStyle name="Multiple [1] 32" xfId="25507" xr:uid="{8A0CB7DC-E1DA-4BDB-8B0D-76EA5CD05637}"/>
    <cellStyle name="Multiple [1] 33" xfId="25508" xr:uid="{8D2DC49A-8067-47F5-BE0D-73A9D7F10767}"/>
    <cellStyle name="Multiple [1] 34" xfId="25509" xr:uid="{B5E8B643-651D-4142-8A11-C2C310537FB3}"/>
    <cellStyle name="Multiple [1] 35" xfId="25510" xr:uid="{2622C138-587F-417E-A5DC-39C940C73417}"/>
    <cellStyle name="Multiple [1] 36" xfId="25511" xr:uid="{2E935727-96B4-4D0D-BDE5-A2E49C1EB0D9}"/>
    <cellStyle name="Multiple [1] 37" xfId="25512" xr:uid="{01174EE6-5A76-463E-9CAD-AFDD971F6EE4}"/>
    <cellStyle name="Multiple [1] 38" xfId="25513" xr:uid="{58360FAE-B19A-4C27-A939-8991ADFF1739}"/>
    <cellStyle name="Multiple [1] 39" xfId="25514" xr:uid="{0DC65A80-4FA1-48B3-9DF4-421805425C25}"/>
    <cellStyle name="Multiple [1] 4" xfId="25515" xr:uid="{FBC5A013-E895-4860-B2AC-925EB82CB12A}"/>
    <cellStyle name="Multiple [1] 40" xfId="25516" xr:uid="{5005AC70-BB1E-4336-B763-03737068745D}"/>
    <cellStyle name="Multiple [1] 41" xfId="25517" xr:uid="{DA1A8FFE-4E1F-44C6-B093-D9BD0D4ED4E9}"/>
    <cellStyle name="Multiple [1] 42" xfId="25518" xr:uid="{7F25E728-C0F0-4883-8D24-B505AC420439}"/>
    <cellStyle name="Multiple [1] 43" xfId="25519" xr:uid="{87E95559-4133-41C0-863E-EAC44E268998}"/>
    <cellStyle name="Multiple [1] 44" xfId="25520" xr:uid="{B6532FE6-5579-438A-926B-3EC24DA65934}"/>
    <cellStyle name="Multiple [1] 45" xfId="25521" xr:uid="{0186CF34-FC01-423F-8311-4CD34366F352}"/>
    <cellStyle name="Multiple [1] 46" xfId="25522" xr:uid="{A9D1CD86-CF61-4F08-99A7-B4BC6DDF3FEC}"/>
    <cellStyle name="Multiple [1] 47" xfId="25523" xr:uid="{70FF455A-CEE6-4F34-8C1E-6341D070A97E}"/>
    <cellStyle name="Multiple [1] 48" xfId="25524" xr:uid="{DA7C0EA5-D633-4E5B-99EE-E8924655CC04}"/>
    <cellStyle name="Multiple [1] 49" xfId="25525" xr:uid="{E7083E13-B0BA-4290-882A-D12F1F312BF1}"/>
    <cellStyle name="Multiple [1] 5" xfId="25526" xr:uid="{B128A28E-0919-432C-8274-7561DE14A3A5}"/>
    <cellStyle name="Multiple [1] 50" xfId="25527" xr:uid="{02B06304-CB76-4040-BC83-56369CFF9CFD}"/>
    <cellStyle name="Multiple [1] 51" xfId="25528" xr:uid="{4FFCB2DA-FDC2-4B4B-9E34-1F351BA48B53}"/>
    <cellStyle name="Multiple [1] 52" xfId="25529" xr:uid="{057501C4-09B0-4E4C-8320-424E2AB41E98}"/>
    <cellStyle name="Multiple [1] 53" xfId="25530" xr:uid="{DC11BF75-512D-40D9-82B5-7A627F22C33A}"/>
    <cellStyle name="Multiple [1] 54" xfId="25531" xr:uid="{9643BEE8-E3DB-44EE-B147-75A99BA9C1D9}"/>
    <cellStyle name="Multiple [1] 55" xfId="25532" xr:uid="{E46D6356-1F3F-4E10-B11A-BC54EFBD6960}"/>
    <cellStyle name="Multiple [1] 56" xfId="25533" xr:uid="{1DA9A7A3-76E1-4929-9658-C8962A70D37A}"/>
    <cellStyle name="Multiple [1] 57" xfId="25534" xr:uid="{F753DA24-408D-46EE-AB6C-1A14115A1FF1}"/>
    <cellStyle name="Multiple [1] 58" xfId="25535" xr:uid="{15405AA9-FE75-4DB4-98DE-9B1ED130FFC8}"/>
    <cellStyle name="Multiple [1] 59" xfId="25536" xr:uid="{0D30BDEC-2787-4141-A10C-510E0B001DA7}"/>
    <cellStyle name="Multiple [1] 6" xfId="25537" xr:uid="{BDF89630-0029-47C2-B6BF-71F57A72DD33}"/>
    <cellStyle name="Multiple [1] 60" xfId="25538" xr:uid="{1D005FF7-7E0B-403E-823A-2C874645E2E2}"/>
    <cellStyle name="Multiple [1] 61" xfId="25539" xr:uid="{B741A7ED-7681-4A8B-A353-021361CB67A0}"/>
    <cellStyle name="Multiple [1] 62" xfId="25540" xr:uid="{A488B0E3-27F3-42F4-8058-B60FF9931EB0}"/>
    <cellStyle name="Multiple [1] 63" xfId="25541" xr:uid="{39A6A6AE-E221-4C11-9A2A-58EAC43C7007}"/>
    <cellStyle name="Multiple [1] 64" xfId="25542" xr:uid="{35B4E453-BE07-4AA0-8613-BCFFAD2F6E97}"/>
    <cellStyle name="Multiple [1] 65" xfId="25543" xr:uid="{F8734B5A-20CD-49EC-8797-2BA1DEE54AB9}"/>
    <cellStyle name="Multiple [1] 66" xfId="25544" xr:uid="{13EEBFBA-F058-41BE-BFCF-1A32E1C75FE4}"/>
    <cellStyle name="Multiple [1] 67" xfId="25545" xr:uid="{D157CB11-E8BE-4C42-BAF4-F866EC24C6AD}"/>
    <cellStyle name="Multiple [1] 68" xfId="25546" xr:uid="{490A6532-DDB0-4913-98DB-A15D3695D9FA}"/>
    <cellStyle name="Multiple [1] 69" xfId="25547" xr:uid="{FA9D8070-A725-44DD-91E5-B1038FB8E27E}"/>
    <cellStyle name="Multiple [1] 7" xfId="25548" xr:uid="{5FA2C816-5FC8-4A69-98B4-2D9BB7FA4658}"/>
    <cellStyle name="Multiple [1] 70" xfId="25549" xr:uid="{FA09BDB3-E133-49C0-9AD8-86105A5A241B}"/>
    <cellStyle name="Multiple [1] 71" xfId="25550" xr:uid="{8ACE776F-1A26-4C05-8FB8-F254F395FDBA}"/>
    <cellStyle name="Multiple [1] 72" xfId="25551" xr:uid="{857E67CB-8A3B-4368-88EC-07D85A9CA560}"/>
    <cellStyle name="Multiple [1] 73" xfId="25552" xr:uid="{AC3CB2A4-42B5-41B4-B575-FE17B3132E4F}"/>
    <cellStyle name="Multiple [1] 74" xfId="25553" xr:uid="{DA03A3D6-32EE-4BC0-98A9-3700A561C029}"/>
    <cellStyle name="Multiple [1] 8" xfId="25554" xr:uid="{7BB759B2-9ECA-4A95-B4D3-C56DA13E1032}"/>
    <cellStyle name="Multiple [1] 9" xfId="25555" xr:uid="{344D048B-8481-4765-9C3C-87BD0DCD9FD2}"/>
    <cellStyle name="Multiple [1]_Copy of Aspect VPP model 10 7 2009 new RR v2c jph" xfId="25556" xr:uid="{57A0D925-E412-4E8E-8D90-C939204C5742}"/>
    <cellStyle name="Multiple_~3840935" xfId="25557" xr:uid="{461368FB-67AA-45AC-8A39-CF03C3FC49B6}"/>
    <cellStyle name="Multiple1" xfId="25558" xr:uid="{A311BC59-6F41-4055-B889-39736514D9FA}"/>
    <cellStyle name="Multiple1 10" xfId="25559" xr:uid="{72FF0897-F304-4006-ACF6-6317A2572551}"/>
    <cellStyle name="Multiple1 11" xfId="25560" xr:uid="{5CA33148-6D40-4FF1-A118-0955703FB15F}"/>
    <cellStyle name="Multiple1 12" xfId="25561" xr:uid="{5BDB3272-41E2-4EE8-A1E6-7FD826EF9A37}"/>
    <cellStyle name="Multiple1 13" xfId="25562" xr:uid="{07CF0F20-BB4C-4A55-BBC8-9830747C6CC8}"/>
    <cellStyle name="Multiple1 14" xfId="25563" xr:uid="{4E9493AE-6BE2-4C83-A94E-F2C35FB07C0D}"/>
    <cellStyle name="Multiple1 15" xfId="25564" xr:uid="{C3B2AEE1-C2D6-40C5-8C18-22F4C22FAF5C}"/>
    <cellStyle name="Multiple1 16" xfId="25565" xr:uid="{62711519-5DFF-48C7-AFD2-9C7CAD30E49C}"/>
    <cellStyle name="Multiple1 17" xfId="25566" xr:uid="{935C6824-1725-458B-8212-E047AD14EE6A}"/>
    <cellStyle name="Multiple1 18" xfId="25567" xr:uid="{0726364C-D5BE-4150-A078-36C08A70DE24}"/>
    <cellStyle name="Multiple1 19" xfId="25568" xr:uid="{7E20C7C5-ECA2-47D5-B5D1-62932BDA427B}"/>
    <cellStyle name="Multiple1 2" xfId="25569" xr:uid="{A3E6E96E-682C-48F3-AB77-F0F2296C9B1F}"/>
    <cellStyle name="Multiple1 20" xfId="25570" xr:uid="{36302D66-997F-4E7C-95F3-B275AD5AD29C}"/>
    <cellStyle name="Multiple1 21" xfId="25571" xr:uid="{F10DA02E-E22D-4C13-95FD-7440DD7D17A8}"/>
    <cellStyle name="Multiple1 22" xfId="25572" xr:uid="{FBE957DC-2337-422D-BC77-6550982F324E}"/>
    <cellStyle name="Multiple1 23" xfId="25573" xr:uid="{98A83858-04C6-4828-8AC4-5FB3BDEC98C6}"/>
    <cellStyle name="Multiple1 24" xfId="25574" xr:uid="{633C0FBC-FAA3-4973-A7CD-A9BAD2BC190E}"/>
    <cellStyle name="Multiple1 25" xfId="25575" xr:uid="{1E25E8F5-95F6-47A7-8F09-20E4A5285692}"/>
    <cellStyle name="Multiple1 26" xfId="25576" xr:uid="{D0C789DE-51F2-4B57-8A4D-D782F2B63164}"/>
    <cellStyle name="Multiple1 27" xfId="25577" xr:uid="{92F3EC7F-682A-4F4C-810C-15D7CCF4DA90}"/>
    <cellStyle name="Multiple1 28" xfId="25578" xr:uid="{3E42AB6E-6476-42CC-AF6D-312D4297BB2D}"/>
    <cellStyle name="Multiple1 29" xfId="25579" xr:uid="{82C8BBF4-CBB4-4736-AA2E-FC39833A61FD}"/>
    <cellStyle name="Multiple1 3" xfId="25580" xr:uid="{E720BD17-45C5-435C-9712-B29ADA9BFC06}"/>
    <cellStyle name="Multiple1 30" xfId="25581" xr:uid="{CC8EB5A7-A78D-47A5-8F22-46124E19249C}"/>
    <cellStyle name="Multiple1 31" xfId="25582" xr:uid="{3E1BEE47-3C44-4787-A59E-EDFDC837D371}"/>
    <cellStyle name="Multiple1 32" xfId="25583" xr:uid="{DCADDBBF-BAB2-4E7E-968A-46DF315E4DC3}"/>
    <cellStyle name="Multiple1 33" xfId="25584" xr:uid="{66A6965E-5385-4AFF-B466-467C10650593}"/>
    <cellStyle name="Multiple1 34" xfId="25585" xr:uid="{26E1ADEA-E10F-44D3-B2FD-C93146F35862}"/>
    <cellStyle name="Multiple1 35" xfId="25586" xr:uid="{DE01D7F9-6770-4BA4-816A-5E3547874DDB}"/>
    <cellStyle name="Multiple1 36" xfId="25587" xr:uid="{789584B6-32C4-488F-8BDF-9430F666A712}"/>
    <cellStyle name="Multiple1 37" xfId="25588" xr:uid="{93D04FA8-D0A6-4007-B817-DFC7D097EF20}"/>
    <cellStyle name="Multiple1 38" xfId="25589" xr:uid="{E7FC0017-234B-4792-BE00-CB8722451B05}"/>
    <cellStyle name="Multiple1 39" xfId="25590" xr:uid="{B78DEBE3-554A-4A02-B0F3-EAA7512D1A9C}"/>
    <cellStyle name="Multiple1 4" xfId="25591" xr:uid="{1E571A7A-C695-4D20-AC05-DDA33F75AE0F}"/>
    <cellStyle name="Multiple1 40" xfId="25592" xr:uid="{37FEDF47-BADB-4F37-A88E-A521D8B3AEFD}"/>
    <cellStyle name="Multiple1 41" xfId="25593" xr:uid="{E1411D30-DA30-4F56-8262-34554DDE74C7}"/>
    <cellStyle name="Multiple1 42" xfId="25594" xr:uid="{116E48C5-1D2E-467E-A10D-913D5781D427}"/>
    <cellStyle name="Multiple1 43" xfId="25595" xr:uid="{16F30DBF-44A5-40F5-B7C3-B864E6839F40}"/>
    <cellStyle name="Multiple1 44" xfId="25596" xr:uid="{1FE0AF9E-41E9-41C7-8FC3-F8A1AB31724B}"/>
    <cellStyle name="Multiple1 45" xfId="25597" xr:uid="{4FA9D0C2-8C5E-4C28-A5E6-811B2741EAB1}"/>
    <cellStyle name="Multiple1 46" xfId="25598" xr:uid="{D6D59D99-E25A-4E8C-9FEC-0CCD6083F476}"/>
    <cellStyle name="Multiple1 47" xfId="25599" xr:uid="{BA46571B-431E-43EA-8DFB-F748E5DD221B}"/>
    <cellStyle name="Multiple1 48" xfId="25600" xr:uid="{0034DA07-5530-4AEE-B277-4D240E2FEF43}"/>
    <cellStyle name="Multiple1 49" xfId="25601" xr:uid="{981A0297-8BAE-46EA-A20A-6700025B35C7}"/>
    <cellStyle name="Multiple1 5" xfId="25602" xr:uid="{41072E71-29FB-4225-A6AD-FCF927742B3C}"/>
    <cellStyle name="Multiple1 50" xfId="25603" xr:uid="{F3D3042D-2C87-4C06-A84E-7A4155BE09A6}"/>
    <cellStyle name="Multiple1 51" xfId="25604" xr:uid="{B651EB95-854E-4158-A804-C2D803AEE854}"/>
    <cellStyle name="Multiple1 52" xfId="25605" xr:uid="{31457239-D589-437E-B0CD-826B9CBB8AF7}"/>
    <cellStyle name="Multiple1 53" xfId="25606" xr:uid="{80117A77-A94D-4983-B9A8-0ABB1B1157C2}"/>
    <cellStyle name="Multiple1 54" xfId="25607" xr:uid="{65C74391-EE84-4383-94F0-6954799D5113}"/>
    <cellStyle name="Multiple1 55" xfId="25608" xr:uid="{82F4F998-DB86-4A40-B408-8607BB82CC73}"/>
    <cellStyle name="Multiple1 56" xfId="25609" xr:uid="{177AD2EE-41EB-4E7A-981B-5A89843A7F98}"/>
    <cellStyle name="Multiple1 57" xfId="25610" xr:uid="{138DF964-D1BE-4476-A48A-C3FAF3BE6E34}"/>
    <cellStyle name="Multiple1 58" xfId="25611" xr:uid="{FB5401CD-DD9C-48A1-884B-3722AD88F9E2}"/>
    <cellStyle name="Multiple1 59" xfId="25612" xr:uid="{AED634F2-538D-4678-B3E6-DA750BB2A514}"/>
    <cellStyle name="Multiple1 6" xfId="25613" xr:uid="{ACB1AFB3-F747-4BC6-9EFA-F3BCAD550224}"/>
    <cellStyle name="Multiple1 60" xfId="25614" xr:uid="{86CF44C0-2F6E-426D-9AD4-C25FBAE309FB}"/>
    <cellStyle name="Multiple1 61" xfId="25615" xr:uid="{2B0AFF31-4880-46CF-AE9F-D6E0CFA0F46A}"/>
    <cellStyle name="Multiple1 62" xfId="25616" xr:uid="{CAF4056B-5892-4700-876E-ABF3FA858383}"/>
    <cellStyle name="Multiple1 63" xfId="25617" xr:uid="{D9E4F2C6-25B1-436C-A9B7-5173F0A07203}"/>
    <cellStyle name="Multiple1 64" xfId="25618" xr:uid="{55C6660A-279F-4936-B224-02589C725D15}"/>
    <cellStyle name="Multiple1 65" xfId="25619" xr:uid="{667F6083-2DBF-43CB-96C0-62247DD1E9DD}"/>
    <cellStyle name="Multiple1 66" xfId="25620" xr:uid="{B88E4650-8403-4C33-ACC0-B587F4C2F08E}"/>
    <cellStyle name="Multiple1 67" xfId="25621" xr:uid="{E8676D08-B789-4B2F-BD30-6269E2F2B82A}"/>
    <cellStyle name="Multiple1 68" xfId="25622" xr:uid="{5A5E9034-D217-4F76-ABE9-D0FB9CCBF802}"/>
    <cellStyle name="Multiple1 69" xfId="25623" xr:uid="{C9FA6FBB-074C-49D3-9B97-E20F686E8E69}"/>
    <cellStyle name="Multiple1 7" xfId="25624" xr:uid="{DFB7B47A-4BAF-4C6F-84BD-424DB786144B}"/>
    <cellStyle name="Multiple1 70" xfId="25625" xr:uid="{D2EF7888-B62C-4794-BCBC-B4D685E8678F}"/>
    <cellStyle name="Multiple1 71" xfId="25626" xr:uid="{DBD0F82E-8F11-4975-8823-EA5E9343DD35}"/>
    <cellStyle name="Multiple1 72" xfId="25627" xr:uid="{1816DCFB-4155-4BB2-93E7-AEC5AB8D8BF8}"/>
    <cellStyle name="Multiple1 73" xfId="25628" xr:uid="{40565219-B3FF-4A69-B5D2-09CEB90B3304}"/>
    <cellStyle name="Multiple1 74" xfId="25629" xr:uid="{77A5137C-1FE0-4918-9276-4576689B1BC1}"/>
    <cellStyle name="Multiple1 8" xfId="25630" xr:uid="{44842918-5074-409C-9322-B324BCB5F4A0}"/>
    <cellStyle name="Multiple1 9" xfId="25631" xr:uid="{EE37A428-A49F-4FD0-87CD-50B38D1921CA}"/>
    <cellStyle name="MultipleBelow" xfId="25632" xr:uid="{392C3EE8-58E9-4E52-87C5-816D58F18B94}"/>
    <cellStyle name="Multiples" xfId="25633" xr:uid="{4FD560C8-866E-461E-A96A-0101B5608152}"/>
    <cellStyle name="M-Y" xfId="25634" xr:uid="{AAC3102B-0FB2-4425-8B24-A6C384DE8B59}"/>
    <cellStyle name="NA is zero" xfId="25635" xr:uid="{D797F898-C09E-4233-AB0D-0CB327E06532}"/>
    <cellStyle name="Neutral" xfId="10" builtinId="28" customBuiltin="1"/>
    <cellStyle name="Neutral 2" xfId="25636" xr:uid="{76BBBDF8-AD81-40D9-A3CE-2C0A8085E8CA}"/>
    <cellStyle name="Neutral 2 2" xfId="25637" xr:uid="{66882D99-7150-47CB-BD9C-9FF421D7B9E4}"/>
    <cellStyle name="Neutral 3" xfId="25638" xr:uid="{25F5F3BA-31ED-4234-ADE6-4805AF001740}"/>
    <cellStyle name="Neutral 4" xfId="101" xr:uid="{18AF5B23-3690-4E63-B02B-96298AF2E12D}"/>
    <cellStyle name="NEW" xfId="25639" xr:uid="{2210E6E1-F885-4E14-80D2-5DDB6B5D8E81}"/>
    <cellStyle name="NewAcct" xfId="25640" xr:uid="{4ABD6AB0-090E-4E0E-9D47-B12B3D0DBA51}"/>
    <cellStyle name="NewColumnHeaderNormal" xfId="25641" xr:uid="{FBA628C2-55DF-4F76-BC65-ECA658E314ED}"/>
    <cellStyle name="NewSectionHeaderNormal" xfId="25642" xr:uid="{67CEF6BB-D166-4287-9AB6-A087A263C2D2}"/>
    <cellStyle name="NewTitleNormal" xfId="25643" xr:uid="{EECB2727-E55E-4840-849C-C1C6AD8751F0}"/>
    <cellStyle name="no dec" xfId="25644" xr:uid="{D10B5F28-E82A-41D3-9846-42491B62ED9B}"/>
    <cellStyle name="No Decimals" xfId="25645" xr:uid="{050C9949-A86B-423C-9F1D-C10BD06FE7AD}"/>
    <cellStyle name="No Decimals 2" xfId="25646" xr:uid="{BA740F93-B273-4331-8FA9-A4584A048B4C}"/>
    <cellStyle name="No Decimals 3" xfId="25647" xr:uid="{0115BFE8-85F2-41E0-9FA3-0761C1BEAAA2}"/>
    <cellStyle name="No Edit" xfId="25648" xr:uid="{81621E1E-AF62-454B-814E-538F608C43AC}"/>
    <cellStyle name="noks" xfId="25649" xr:uid="{ECF641CE-A817-4E99-8204-65FD751A77CA}"/>
    <cellStyle name="Normal" xfId="0" builtinId="0"/>
    <cellStyle name="Normal - size 11" xfId="25650" xr:uid="{8AB6C9EA-BAC3-483C-9FA1-D889FDBD62BB}"/>
    <cellStyle name="Normal - Style1" xfId="191" xr:uid="{BF0A5896-1DA9-4450-8694-46F0554D3B48}"/>
    <cellStyle name="Normal - Style1 10" xfId="25651" xr:uid="{D99F3A71-FCBE-4114-BA5B-7C9D732D7DEB}"/>
    <cellStyle name="Normal - Style1 11" xfId="25652" xr:uid="{F4901FC3-AA94-4BDF-B206-DD2D47F7A2E1}"/>
    <cellStyle name="Normal - Style1 12" xfId="25653" xr:uid="{476E69BB-54C8-44D6-844B-E1343736B381}"/>
    <cellStyle name="Normal - Style1 13" xfId="25654" xr:uid="{D62FB8E7-37E1-494F-8D7A-C353B4954322}"/>
    <cellStyle name="Normal - Style1 14" xfId="25655" xr:uid="{08ADD6F6-CC2B-488D-979A-799A2182695B}"/>
    <cellStyle name="Normal - Style1 15" xfId="25656" xr:uid="{809CC519-36F7-4454-8262-1D2C3F138B59}"/>
    <cellStyle name="Normal - Style1 16" xfId="25657" xr:uid="{249CDC81-8279-49B9-B9D6-FD9250FCE633}"/>
    <cellStyle name="Normal - Style1 17" xfId="25658" xr:uid="{51A10DB2-E7A8-473F-B23A-1F7B2CE881B1}"/>
    <cellStyle name="Normal - Style1 18" xfId="25659" xr:uid="{768B62EC-5F10-486F-872A-C22DD72554EA}"/>
    <cellStyle name="Normal - Style1 19" xfId="25660" xr:uid="{97501CD8-1AE6-427A-B0F3-C1A83BABC667}"/>
    <cellStyle name="Normal - Style1 2" xfId="25661" xr:uid="{8F71894B-31EB-4142-AB69-A84556414C5E}"/>
    <cellStyle name="Normal - Style1 20" xfId="25662" xr:uid="{E885D166-C401-49A3-A181-96FBF1B67802}"/>
    <cellStyle name="Normal - Style1 21" xfId="25663" xr:uid="{88E8FBB7-ECCA-4C78-BFE0-05BD5B664810}"/>
    <cellStyle name="Normal - Style1 22" xfId="25664" xr:uid="{42EB44E0-4F08-41A7-8449-C7AB885C25CE}"/>
    <cellStyle name="Normal - Style1 23" xfId="25665" xr:uid="{A67E2140-9EB9-4385-936D-F9D46B720773}"/>
    <cellStyle name="Normal - Style1 24" xfId="25666" xr:uid="{4F9BD3ED-CBFA-4DAD-BC89-28453C109A0A}"/>
    <cellStyle name="Normal - Style1 25" xfId="25667" xr:uid="{37892F7C-604A-4025-B13D-EA741E07BB02}"/>
    <cellStyle name="Normal - Style1 26" xfId="25668" xr:uid="{20E25ACE-0F26-4860-BC10-A739EBA23E33}"/>
    <cellStyle name="Normal - Style1 27" xfId="25669" xr:uid="{5C4B06DD-F6C9-4B6B-910A-FDA343718ED4}"/>
    <cellStyle name="Normal - Style1 28" xfId="25670" xr:uid="{51016110-7FB2-4355-9AA5-E9DCB829B7DD}"/>
    <cellStyle name="Normal - Style1 29" xfId="25671" xr:uid="{72E8D130-F21F-4B44-92E8-B920E52919C9}"/>
    <cellStyle name="Normal - Style1 3" xfId="25672" xr:uid="{AFE66C00-C472-431B-819F-EECD4B0D1874}"/>
    <cellStyle name="Normal - Style1 30" xfId="25673" xr:uid="{5C91CCA9-8FE4-411C-AF5C-89BB124A37E3}"/>
    <cellStyle name="Normal - Style1 31" xfId="25674" xr:uid="{B9CE3B43-2476-47EA-BF12-DF1726FB268F}"/>
    <cellStyle name="Normal - Style1 32" xfId="25675" xr:uid="{D4B31276-39F2-456C-B2B1-1340B1DA752F}"/>
    <cellStyle name="Normal - Style1 33" xfId="25676" xr:uid="{B078CF77-80F5-4178-A5AB-EB24FB4B3A55}"/>
    <cellStyle name="Normal - Style1 34" xfId="25677" xr:uid="{81F12776-98DA-480B-9AF9-969AD7C8CA37}"/>
    <cellStyle name="Normal - Style1 35" xfId="25678" xr:uid="{6620E0C1-19AE-4BF3-9580-08FB1E5FBC28}"/>
    <cellStyle name="Normal - Style1 36" xfId="25679" xr:uid="{89BE6951-0F1B-485B-9245-F0C4CE5A077C}"/>
    <cellStyle name="Normal - Style1 37" xfId="25680" xr:uid="{9DF48555-D46F-463B-8960-63F1C6E651C6}"/>
    <cellStyle name="Normal - Style1 38" xfId="25681" xr:uid="{EC7CCA0E-AB3E-4E26-A233-4E97EC27E089}"/>
    <cellStyle name="Normal - Style1 39" xfId="25682" xr:uid="{CF0DC069-C89E-4406-905B-AB3DD1EA0821}"/>
    <cellStyle name="Normal - Style1 4" xfId="25683" xr:uid="{D6E336EB-8982-476A-8CEE-596F91211725}"/>
    <cellStyle name="Normal - Style1 40" xfId="25684" xr:uid="{60FB52AB-FECD-4635-8A07-EA4EB78BD8BB}"/>
    <cellStyle name="Normal - Style1 41" xfId="25685" xr:uid="{EA60D3C5-E53B-442A-8779-2C6DB8E8E296}"/>
    <cellStyle name="Normal - Style1 42" xfId="25686" xr:uid="{7490184D-8F97-4E57-A711-8B0A490C4F12}"/>
    <cellStyle name="Normal - Style1 43" xfId="25687" xr:uid="{E1DCE0D5-9816-44C8-BAA2-4D482044BB6B}"/>
    <cellStyle name="Normal - Style1 44" xfId="25688" xr:uid="{DF82D6C4-9585-41F9-9D9B-96BC9F1F3EC6}"/>
    <cellStyle name="Normal - Style1 45" xfId="25689" xr:uid="{6B640883-6794-4F00-8D7D-2805D298F335}"/>
    <cellStyle name="Normal - Style1 46" xfId="25690" xr:uid="{0195902F-A6A7-437F-A545-BA803BB4D5DE}"/>
    <cellStyle name="Normal - Style1 47" xfId="25691" xr:uid="{20D9991C-7981-4BEA-9A41-72A44F000C59}"/>
    <cellStyle name="Normal - Style1 48" xfId="25692" xr:uid="{6E206F50-F1D7-4820-A5D4-535F296DD0E8}"/>
    <cellStyle name="Normal - Style1 49" xfId="25693" xr:uid="{422CA33D-E718-4190-B505-F29AD9D161D5}"/>
    <cellStyle name="Normal - Style1 5" xfId="25694" xr:uid="{EFFAFFA9-95E2-41CD-839B-AE1CBC8011E8}"/>
    <cellStyle name="Normal - Style1 50" xfId="25695" xr:uid="{2CC3C886-90F9-4044-94EE-9392B6B2CBAF}"/>
    <cellStyle name="Normal - Style1 51" xfId="25696" xr:uid="{ED04F97F-39D0-4EE0-A7FB-8365DB213B95}"/>
    <cellStyle name="Normal - Style1 52" xfId="25697" xr:uid="{A7C85107-F871-40E4-AFBA-E89FD33E0FFD}"/>
    <cellStyle name="Normal - Style1 53" xfId="25698" xr:uid="{D0C566D2-7095-4AE6-AAB2-67FA4C86075D}"/>
    <cellStyle name="Normal - Style1 54" xfId="25699" xr:uid="{F942DB5B-19E7-402B-9EC7-3C5EBF893A6D}"/>
    <cellStyle name="Normal - Style1 55" xfId="25700" xr:uid="{88E5E75F-242E-41ED-9B95-35F6E523B068}"/>
    <cellStyle name="Normal - Style1 56" xfId="25701" xr:uid="{2F080FDB-4BC3-4C09-AC4B-14946E44DDCD}"/>
    <cellStyle name="Normal - Style1 57" xfId="25702" xr:uid="{EE06D54A-776D-4501-9F5B-AFFD6FFE7CE5}"/>
    <cellStyle name="Normal - Style1 58" xfId="25703" xr:uid="{D49B643D-3849-43BD-9C1B-D772959C76AB}"/>
    <cellStyle name="Normal - Style1 59" xfId="25704" xr:uid="{D30B8AA9-A5AB-4956-8130-3523AFCF378A}"/>
    <cellStyle name="Normal - Style1 6" xfId="25705" xr:uid="{107B27BA-7F32-413F-9037-E546969B9853}"/>
    <cellStyle name="Normal - Style1 60" xfId="25706" xr:uid="{8A85053F-3FA8-4DA7-A374-8FB234A016B2}"/>
    <cellStyle name="Normal - Style1 61" xfId="25707" xr:uid="{C66076BF-583D-430C-8C25-948CFF13F41C}"/>
    <cellStyle name="Normal - Style1 62" xfId="25708" xr:uid="{C940C73D-7133-4E84-BDFC-2F8E7D5C5B59}"/>
    <cellStyle name="Normal - Style1 63" xfId="25709" xr:uid="{4F89F5FB-3DB8-427D-B2BA-B8179161CA45}"/>
    <cellStyle name="Normal - Style1 64" xfId="25710" xr:uid="{0BDD4AFC-1DFD-4F36-B60F-1B20EC0D9301}"/>
    <cellStyle name="Normal - Style1 65" xfId="25711" xr:uid="{490D82A2-B587-4B53-9420-5D9AA14E2EC4}"/>
    <cellStyle name="Normal - Style1 66" xfId="25712" xr:uid="{2FBF226F-7DB4-4D14-91A0-FDDCD0A1FDE7}"/>
    <cellStyle name="Normal - Style1 67" xfId="25713" xr:uid="{E745DE2F-5559-4F07-AD43-DA68A3043002}"/>
    <cellStyle name="Normal - Style1 68" xfId="25714" xr:uid="{AD9F1415-5D1A-47E6-8983-D1954A779B09}"/>
    <cellStyle name="Normal - Style1 69" xfId="25715" xr:uid="{C401D7B3-9F88-4318-B575-245F92A6CA01}"/>
    <cellStyle name="Normal - Style1 7" xfId="25716" xr:uid="{1036358B-1014-40C1-BEE3-89FAB610799A}"/>
    <cellStyle name="Normal - Style1 70" xfId="25717" xr:uid="{94A289A4-6A77-4990-AA7B-13EA4CDCA60B}"/>
    <cellStyle name="Normal - Style1 71" xfId="25718" xr:uid="{23EDB737-EF68-4FFF-AFC2-6BE4EABEA620}"/>
    <cellStyle name="Normal - Style1 72" xfId="25719" xr:uid="{C82E9120-9057-46F2-9991-6DB87CAC6862}"/>
    <cellStyle name="Normal - Style1 73" xfId="25720" xr:uid="{E72A9391-9494-40FD-8458-1F15658768BC}"/>
    <cellStyle name="Normal - Style1 74" xfId="25721" xr:uid="{65F08D13-D869-4D80-BF81-59ED07C48334}"/>
    <cellStyle name="Normal - Style1 75" xfId="25722" xr:uid="{FB6676C5-5A29-42BA-BBDB-3128918D8D0D}"/>
    <cellStyle name="Normal - Style1 8" xfId="25723" xr:uid="{EC8AC543-C9B0-46C2-A40D-879C7949825F}"/>
    <cellStyle name="Normal - Style1 9" xfId="25724" xr:uid="{3581A171-0FAB-49E1-987F-96F53FB56F46}"/>
    <cellStyle name="Normal - Style2" xfId="192" xr:uid="{4BBA2DC5-F4B7-4207-AF5B-0417C6038CBC}"/>
    <cellStyle name="Normal - Style3" xfId="193" xr:uid="{6A27665A-AAC7-4007-BB9D-F0601016FFDD}"/>
    <cellStyle name="Normal - Style4" xfId="194" xr:uid="{1134C564-9F1F-4CA4-A0DF-DDD7376A94EE}"/>
    <cellStyle name="Normal - Style5" xfId="195" xr:uid="{FF8BFB2D-95A1-4644-9970-CE2BD1168791}"/>
    <cellStyle name="Normal - Style6" xfId="196" xr:uid="{E0A0AB7D-C5A6-4A7A-AAD8-5647DB5D7F27}"/>
    <cellStyle name="Normal - Style7" xfId="197" xr:uid="{2212EC83-B0F3-4914-AC01-6052950CF936}"/>
    <cellStyle name="Normal - Style8" xfId="198" xr:uid="{C9738BD1-9F1B-420A-A00A-9C9A96811E0F}"/>
    <cellStyle name="Normal [0]" xfId="25725" xr:uid="{EB311056-DE03-4332-AD86-AAE7DE93975A}"/>
    <cellStyle name="Normal [0] 10" xfId="25726" xr:uid="{70068024-A82E-42AD-9695-F0AA20914846}"/>
    <cellStyle name="Normal [0] 11" xfId="25727" xr:uid="{1A65DB40-8525-439B-8DE1-C68A7162C3CA}"/>
    <cellStyle name="Normal [0] 12" xfId="25728" xr:uid="{805B4A10-C2A4-4150-9C8F-D7DA366DA0E1}"/>
    <cellStyle name="Normal [0] 13" xfId="25729" xr:uid="{9E9D4319-A43F-4C72-8115-4CBFD4DA4496}"/>
    <cellStyle name="Normal [0] 14" xfId="25730" xr:uid="{CD122901-B9B2-4B02-A62D-360E6EF15E76}"/>
    <cellStyle name="Normal [0] 15" xfId="25731" xr:uid="{DBD131E2-2335-4007-8797-4CDDAAE85AF2}"/>
    <cellStyle name="Normal [0] 16" xfId="25732" xr:uid="{B101699A-CAF9-466F-A8A4-0C5B6278A6F1}"/>
    <cellStyle name="Normal [0] 17" xfId="25733" xr:uid="{08BC0E12-1C55-48F7-9AF8-5E4C617B1B6B}"/>
    <cellStyle name="Normal [0] 18" xfId="25734" xr:uid="{7FC909A3-B7A5-4D44-8468-60D766799891}"/>
    <cellStyle name="Normal [0] 19" xfId="25735" xr:uid="{B9266379-B7A5-48F2-BDE0-C91FD2910B07}"/>
    <cellStyle name="Normal [0] 2" xfId="25736" xr:uid="{99394F77-2371-4805-9C57-7F8EF67983B2}"/>
    <cellStyle name="Normal [0] 20" xfId="25737" xr:uid="{C1676EE3-F99D-4BED-9D69-B0F14353CF48}"/>
    <cellStyle name="Normal [0] 21" xfId="25738" xr:uid="{A7586B79-EBEC-4F0B-896A-7416E66990C7}"/>
    <cellStyle name="Normal [0] 22" xfId="25739" xr:uid="{F4590025-CC80-4621-9BBC-96643B9DA24F}"/>
    <cellStyle name="Normal [0] 23" xfId="25740" xr:uid="{1698D925-BF9E-45D3-A1BA-2CD552B0616F}"/>
    <cellStyle name="Normal [0] 24" xfId="25741" xr:uid="{3F4DA99D-6DA9-40F3-8975-F92CD3834124}"/>
    <cellStyle name="Normal [0] 25" xfId="25742" xr:uid="{3957E843-4A37-47BD-AC4A-6DF2C30EFAF4}"/>
    <cellStyle name="Normal [0] 26" xfId="25743" xr:uid="{2005BD47-00CD-41EA-8A9B-85BDC03AC616}"/>
    <cellStyle name="Normal [0] 27" xfId="25744" xr:uid="{63204C6B-7605-4012-9EFF-6829D36CC3B1}"/>
    <cellStyle name="Normal [0] 28" xfId="25745" xr:uid="{C059435C-A392-4087-9FCD-4F3EC4D0F9A6}"/>
    <cellStyle name="Normal [0] 29" xfId="25746" xr:uid="{B6B2A6A0-32D9-445F-B17F-EBE8EDD757CB}"/>
    <cellStyle name="Normal [0] 3" xfId="25747" xr:uid="{9571D57E-6770-468F-BA2E-926DC0577CA8}"/>
    <cellStyle name="Normal [0] 30" xfId="25748" xr:uid="{55D5B3DC-7F08-4C72-B5B2-EC94C15021F4}"/>
    <cellStyle name="Normal [0] 31" xfId="25749" xr:uid="{D6729050-4078-40CF-8D13-2B8423853ACB}"/>
    <cellStyle name="Normal [0] 32" xfId="25750" xr:uid="{BBBB9F37-A944-4FF0-B21B-86688B32AFAC}"/>
    <cellStyle name="Normal [0] 33" xfId="25751" xr:uid="{533FE5CB-90FD-4F56-92F8-5E316334DD3C}"/>
    <cellStyle name="Normal [0] 34" xfId="25752" xr:uid="{4757D178-BA23-4CB3-8A3E-CC457AF893F6}"/>
    <cellStyle name="Normal [0] 35" xfId="25753" xr:uid="{3DDA7911-3152-4226-8740-48277C509FF1}"/>
    <cellStyle name="Normal [0] 36" xfId="25754" xr:uid="{DBF3CCE9-5AC7-4854-8764-9B5C78350C92}"/>
    <cellStyle name="Normal [0] 37" xfId="25755" xr:uid="{FCFC97F7-417F-44F0-8357-1A71E1379337}"/>
    <cellStyle name="Normal [0] 38" xfId="25756" xr:uid="{A4DF7642-BC18-4616-BB65-78BDBD6F6809}"/>
    <cellStyle name="Normal [0] 39" xfId="25757" xr:uid="{B939ADBD-45DD-4FCB-974E-B9F1C2562BBF}"/>
    <cellStyle name="Normal [0] 4" xfId="25758" xr:uid="{C1436C7F-859E-4372-8FB2-40F6A8166CBE}"/>
    <cellStyle name="Normal [0] 40" xfId="25759" xr:uid="{3FC7E8D3-1607-48CF-AECE-0E6118B23BFD}"/>
    <cellStyle name="Normal [0] 41" xfId="25760" xr:uid="{75C4B1FE-D58C-4C08-8F62-3F0B283B1865}"/>
    <cellStyle name="Normal [0] 42" xfId="25761" xr:uid="{72C0EA43-8803-4D2C-AEA2-FAA5068D3AA8}"/>
    <cellStyle name="Normal [0] 43" xfId="25762" xr:uid="{DC085B41-ACED-40CC-97F8-30ED4D143766}"/>
    <cellStyle name="Normal [0] 44" xfId="25763" xr:uid="{E49873C1-9ACF-4497-98D9-5B6007A6BB4D}"/>
    <cellStyle name="Normal [0] 45" xfId="25764" xr:uid="{B3513337-A4B7-4498-BAB6-D27C77A45E8F}"/>
    <cellStyle name="Normal [0] 46" xfId="25765" xr:uid="{B8F1AAB1-1B69-4A73-8076-D07E98C35A75}"/>
    <cellStyle name="Normal [0] 47" xfId="25766" xr:uid="{D1C467E7-ACD1-4ECE-93F8-EB98BE573FE0}"/>
    <cellStyle name="Normal [0] 48" xfId="25767" xr:uid="{34DC51FE-8826-48D1-AA8D-EC30B6D69565}"/>
    <cellStyle name="Normal [0] 49" xfId="25768" xr:uid="{2D36F342-BC09-406D-A030-DA0D352FA755}"/>
    <cellStyle name="Normal [0] 5" xfId="25769" xr:uid="{A0C61284-2DB1-4551-8C80-8BFFB5EFEAC0}"/>
    <cellStyle name="Normal [0] 50" xfId="25770" xr:uid="{F8FAE191-5ACF-4686-9216-62F7595FA161}"/>
    <cellStyle name="Normal [0] 51" xfId="25771" xr:uid="{7B2C4FB7-25F1-4D4E-B05B-6F5B2000D1EB}"/>
    <cellStyle name="Normal [0] 52" xfId="25772" xr:uid="{120A258F-23CC-4FEA-8B65-76BA065C1437}"/>
    <cellStyle name="Normal [0] 53" xfId="25773" xr:uid="{52D8DE8C-E378-4C7A-99A7-DB58EFE83670}"/>
    <cellStyle name="Normal [0] 54" xfId="25774" xr:uid="{B203CD6C-6D94-4A64-AE9B-9D5DB714CCD4}"/>
    <cellStyle name="Normal [0] 55" xfId="25775" xr:uid="{9172538B-432D-4EE8-8B8B-877CFE0471AF}"/>
    <cellStyle name="Normal [0] 56" xfId="25776" xr:uid="{ED4264BD-D6C8-446A-A291-9C09AB6E70A0}"/>
    <cellStyle name="Normal [0] 57" xfId="25777" xr:uid="{B37AF7E6-54CF-4D51-A6ED-A0FF555B205C}"/>
    <cellStyle name="Normal [0] 58" xfId="25778" xr:uid="{E07CA564-8069-429D-9D48-95F49FEFA364}"/>
    <cellStyle name="Normal [0] 59" xfId="25779" xr:uid="{28A4CD31-B270-4F0B-A028-5C0113D8FC39}"/>
    <cellStyle name="Normal [0] 6" xfId="25780" xr:uid="{B52F15CE-D37E-4CAD-BA38-2C38A153A99E}"/>
    <cellStyle name="Normal [0] 60" xfId="25781" xr:uid="{BD4CB39D-CDAE-48C9-85FF-D5F6B3A2A103}"/>
    <cellStyle name="Normal [0] 61" xfId="25782" xr:uid="{CBECDBCC-84B1-4CF8-AB88-F0CF4DF26841}"/>
    <cellStyle name="Normal [0] 62" xfId="25783" xr:uid="{56B3E4CF-B3F3-4703-A3EB-0BC72652CEB5}"/>
    <cellStyle name="Normal [0] 63" xfId="25784" xr:uid="{73B1FC66-C52C-406E-82E8-D883DDE1703E}"/>
    <cellStyle name="Normal [0] 64" xfId="25785" xr:uid="{B49027AD-8CEB-419F-BAC1-3AFA65829427}"/>
    <cellStyle name="Normal [0] 65" xfId="25786" xr:uid="{0301302F-1B16-4B43-BD81-083E1C0007F9}"/>
    <cellStyle name="Normal [0] 66" xfId="25787" xr:uid="{BF18D0B7-F37D-4669-9113-8603D811D578}"/>
    <cellStyle name="Normal [0] 67" xfId="25788" xr:uid="{ED1ADCFD-7F4F-42CE-A93E-AF1C9CE92045}"/>
    <cellStyle name="Normal [0] 68" xfId="25789" xr:uid="{A661614E-87C0-4189-9BF1-63F460A43253}"/>
    <cellStyle name="Normal [0] 69" xfId="25790" xr:uid="{CE1B0D15-D297-44DF-A98A-F9338719AABD}"/>
    <cellStyle name="Normal [0] 7" xfId="25791" xr:uid="{479F8A01-44F6-432D-B5CE-706CBF662380}"/>
    <cellStyle name="Normal [0] 70" xfId="25792" xr:uid="{45BE34F0-D541-4973-82FB-593813C4CAEB}"/>
    <cellStyle name="Normal [0] 71" xfId="25793" xr:uid="{EAE1CC57-DCF2-4093-ADB5-B06FAAE61EBA}"/>
    <cellStyle name="Normal [0] 72" xfId="25794" xr:uid="{DB399E0C-8774-4524-A450-253CD9A58306}"/>
    <cellStyle name="Normal [0] 73" xfId="25795" xr:uid="{A882B433-9846-4E43-B8A9-DA29F8134D00}"/>
    <cellStyle name="Normal [0] 74" xfId="25796" xr:uid="{6B06898F-4B17-4A32-8021-5974E0DEB18A}"/>
    <cellStyle name="Normal [0] 8" xfId="25797" xr:uid="{DAEC4BDF-09C5-4BFA-8D97-0A3DA19B9B02}"/>
    <cellStyle name="Normal [0] 9" xfId="25798" xr:uid="{310E581E-0DA6-4748-B3F9-39105C0CD710}"/>
    <cellStyle name="Normal [1]" xfId="25799" xr:uid="{F9FD3442-31C5-4DA9-91D4-AE897F74ABB5}"/>
    <cellStyle name="Normal [1] 10" xfId="25800" xr:uid="{D760F587-0516-49AE-A399-2D05CC1BE293}"/>
    <cellStyle name="Normal [1] 11" xfId="25801" xr:uid="{42C1713F-65FB-459F-A569-EBA95E17E7AB}"/>
    <cellStyle name="Normal [1] 12" xfId="25802" xr:uid="{F51339D3-0BB3-4F7B-BDDC-00225E3ED8FD}"/>
    <cellStyle name="Normal [1] 13" xfId="25803" xr:uid="{16289FC4-B19B-4586-B7DC-AE29798293F8}"/>
    <cellStyle name="Normal [1] 14" xfId="25804" xr:uid="{9EEE7704-CF0C-49C1-9258-C2998E9A0BBE}"/>
    <cellStyle name="Normal [1] 15" xfId="25805" xr:uid="{29C90669-C942-45F3-9DBA-B7509B52DDCF}"/>
    <cellStyle name="Normal [1] 16" xfId="25806" xr:uid="{A2DA6B01-526E-4FDE-93DD-BCD7BCBF1698}"/>
    <cellStyle name="Normal [1] 17" xfId="25807" xr:uid="{A852E007-25D6-452B-B3B5-EB8D88371FF1}"/>
    <cellStyle name="Normal [1] 18" xfId="25808" xr:uid="{6BB807D8-CF0F-4894-AD95-FA1EF387C41E}"/>
    <cellStyle name="Normal [1] 19" xfId="25809" xr:uid="{77B5DE82-D9CA-45E8-9754-0544F10E6CC3}"/>
    <cellStyle name="Normal [1] 2" xfId="25810" xr:uid="{51E4624A-C4B7-4D8E-84C4-DAEFF057CA93}"/>
    <cellStyle name="Normal [1] 20" xfId="25811" xr:uid="{C9E5A6BC-9704-4307-B61C-F8843A11B04C}"/>
    <cellStyle name="Normal [1] 21" xfId="25812" xr:uid="{D142E515-90FB-4CE6-878F-48FB3869C2C8}"/>
    <cellStyle name="Normal [1] 22" xfId="25813" xr:uid="{29BDFA7B-9AEB-443D-A1DA-D4D9C5E9B729}"/>
    <cellStyle name="Normal [1] 23" xfId="25814" xr:uid="{D82CB69D-1565-42F3-8CE2-35CB4DBAA123}"/>
    <cellStyle name="Normal [1] 24" xfId="25815" xr:uid="{895A36BA-613A-4BC4-B96A-2F41DD081D4C}"/>
    <cellStyle name="Normal [1] 25" xfId="25816" xr:uid="{DA7D0FFE-45D9-4AF5-9CD6-E6C70552A277}"/>
    <cellStyle name="Normal [1] 26" xfId="25817" xr:uid="{A112D34B-C384-4B47-B20A-8957F4CACE66}"/>
    <cellStyle name="Normal [1] 27" xfId="25818" xr:uid="{17A9A3E2-78EA-4D9A-ADA7-2F5882701AC7}"/>
    <cellStyle name="Normal [1] 28" xfId="25819" xr:uid="{972B7E94-73B8-4369-9726-254243ABE272}"/>
    <cellStyle name="Normal [1] 29" xfId="25820" xr:uid="{3BE18D7B-1374-4E71-9D87-15E723FD4A96}"/>
    <cellStyle name="Normal [1] 3" xfId="25821" xr:uid="{C50341A1-0798-490A-A40A-D216D96DC286}"/>
    <cellStyle name="Normal [1] 30" xfId="25822" xr:uid="{CB1A8E29-0815-4FCD-B37A-E4BDE1D9A14B}"/>
    <cellStyle name="Normal [1] 31" xfId="25823" xr:uid="{4CFEBAD4-E319-43C9-BFC3-0046E80106E0}"/>
    <cellStyle name="Normal [1] 32" xfId="25824" xr:uid="{BC867674-64D3-4E3C-AAF5-0436758192C7}"/>
    <cellStyle name="Normal [1] 33" xfId="25825" xr:uid="{6D324BE0-C529-4C2D-B96E-A567854B1479}"/>
    <cellStyle name="Normal [1] 34" xfId="25826" xr:uid="{4DD28A08-8B15-4156-8DB8-57D9F897AD70}"/>
    <cellStyle name="Normal [1] 35" xfId="25827" xr:uid="{9D9525D3-5B8C-403A-BD12-0DDA7D033236}"/>
    <cellStyle name="Normal [1] 36" xfId="25828" xr:uid="{1F63192B-571B-4B2A-87B5-1198971C78F0}"/>
    <cellStyle name="Normal [1] 37" xfId="25829" xr:uid="{6537261C-7D0D-4680-8137-4BD01F48D41B}"/>
    <cellStyle name="Normal [1] 38" xfId="25830" xr:uid="{BFFCB8EB-89E2-49DF-BCFF-A9ECE6BDFFBD}"/>
    <cellStyle name="Normal [1] 39" xfId="25831" xr:uid="{EDB13FE1-F936-4931-93E6-DE250EC848B6}"/>
    <cellStyle name="Normal [1] 4" xfId="25832" xr:uid="{34367EA6-F874-4BB0-94FF-13522123E6E8}"/>
    <cellStyle name="Normal [1] 40" xfId="25833" xr:uid="{6EE0AA35-5F24-4BE2-812F-0DBE78711EEE}"/>
    <cellStyle name="Normal [1] 41" xfId="25834" xr:uid="{FFF0A523-4856-4813-97C1-E8190411D4CF}"/>
    <cellStyle name="Normal [1] 42" xfId="25835" xr:uid="{059CE916-AAE5-4AA1-9CAA-B60947E17054}"/>
    <cellStyle name="Normal [1] 43" xfId="25836" xr:uid="{999EB24A-AF6E-4FB8-B669-8F8C80CC7489}"/>
    <cellStyle name="Normal [1] 44" xfId="25837" xr:uid="{D0401F8E-B7BE-4BCC-A407-95B665EF6846}"/>
    <cellStyle name="Normal [1] 45" xfId="25838" xr:uid="{538936C6-698A-456A-8882-49FD8A7D4329}"/>
    <cellStyle name="Normal [1] 46" xfId="25839" xr:uid="{818760BD-B473-4894-8E0E-46BC5EF1A6A1}"/>
    <cellStyle name="Normal [1] 47" xfId="25840" xr:uid="{CAF16E3A-60FE-469F-A7F6-A43A72F690CA}"/>
    <cellStyle name="Normal [1] 48" xfId="25841" xr:uid="{AD068EA7-5233-4E78-98B0-1497DCF14684}"/>
    <cellStyle name="Normal [1] 49" xfId="25842" xr:uid="{FA0026AA-859A-4D4D-BA83-A61912B3F6EF}"/>
    <cellStyle name="Normal [1] 5" xfId="25843" xr:uid="{0BF36428-2729-4756-BFBB-E9D5264339C5}"/>
    <cellStyle name="Normal [1] 50" xfId="25844" xr:uid="{525D794B-639D-4970-87B3-D2F5D1C54DC9}"/>
    <cellStyle name="Normal [1] 51" xfId="25845" xr:uid="{46F56E41-279C-4821-B3ED-D6A02F145C6C}"/>
    <cellStyle name="Normal [1] 52" xfId="25846" xr:uid="{C2C461E7-07FB-4BB7-8C3E-A8511BC0326A}"/>
    <cellStyle name="Normal [1] 53" xfId="25847" xr:uid="{04085A53-C40A-4D61-8265-BA198CD9F83F}"/>
    <cellStyle name="Normal [1] 54" xfId="25848" xr:uid="{3154FEC7-AB9B-4009-8657-78AEB342176B}"/>
    <cellStyle name="Normal [1] 55" xfId="25849" xr:uid="{35D43DED-32FE-4FC1-8CAF-48CA3D681EAA}"/>
    <cellStyle name="Normal [1] 56" xfId="25850" xr:uid="{8B50E954-8158-4B90-966F-6682C9FC3224}"/>
    <cellStyle name="Normal [1] 57" xfId="25851" xr:uid="{018167D8-FAAF-4D67-9239-5222EC4BA9AE}"/>
    <cellStyle name="Normal [1] 58" xfId="25852" xr:uid="{FCE01AA2-9516-43ED-B96E-24AAEF6D8B99}"/>
    <cellStyle name="Normal [1] 59" xfId="25853" xr:uid="{230B044A-817B-4312-B716-0A0E3BC8213B}"/>
    <cellStyle name="Normal [1] 6" xfId="25854" xr:uid="{266DA2DF-9BB2-48BF-AD32-150120AF6417}"/>
    <cellStyle name="Normal [1] 60" xfId="25855" xr:uid="{89EE323D-B6FD-4873-9D5E-FB80E01EED6E}"/>
    <cellStyle name="Normal [1] 61" xfId="25856" xr:uid="{9940E2A9-26A8-4142-837D-8BC7DD0E6724}"/>
    <cellStyle name="Normal [1] 62" xfId="25857" xr:uid="{66DC2E34-0D7E-4E4E-8B6A-D86924268E71}"/>
    <cellStyle name="Normal [1] 63" xfId="25858" xr:uid="{FED96DE7-75B0-4325-9FA8-8E1BC3223A65}"/>
    <cellStyle name="Normal [1] 64" xfId="25859" xr:uid="{D34DA328-E534-49CA-824F-D4C7C88EE528}"/>
    <cellStyle name="Normal [1] 65" xfId="25860" xr:uid="{74841703-42CF-4507-80E7-4B56C87E7F87}"/>
    <cellStyle name="Normal [1] 66" xfId="25861" xr:uid="{5B7B83E3-2338-42F3-9DD0-953D19DE89CF}"/>
    <cellStyle name="Normal [1] 67" xfId="25862" xr:uid="{0DC8CD83-8EC8-4033-ACE0-CB5B473315EB}"/>
    <cellStyle name="Normal [1] 68" xfId="25863" xr:uid="{E150B102-0C55-4DA8-9422-8C4C675DAE37}"/>
    <cellStyle name="Normal [1] 69" xfId="25864" xr:uid="{F96E2673-6C20-4B86-9E29-A7789021573F}"/>
    <cellStyle name="Normal [1] 7" xfId="25865" xr:uid="{82C9623C-ADF2-4BFC-A5FF-71ACD6BA25B8}"/>
    <cellStyle name="Normal [1] 70" xfId="25866" xr:uid="{FBFFCD24-EDDA-4623-984C-4B0E3CA764C1}"/>
    <cellStyle name="Normal [1] 71" xfId="25867" xr:uid="{FCB89672-B6AA-43C5-A300-C1F2F1440436}"/>
    <cellStyle name="Normal [1] 72" xfId="25868" xr:uid="{156383DB-023F-41D0-A488-0A1A0852EDCC}"/>
    <cellStyle name="Normal [1] 73" xfId="25869" xr:uid="{EAE3AEF8-D5A1-4B50-AF34-6739A9303547}"/>
    <cellStyle name="Normal [1] 74" xfId="25870" xr:uid="{6F4DD568-25B9-489F-872A-7E74B30A39F0}"/>
    <cellStyle name="Normal [1] 8" xfId="25871" xr:uid="{C1F76B22-9C62-461B-8065-0D9B3EE22197}"/>
    <cellStyle name="Normal [1] 9" xfId="25872" xr:uid="{237DE507-EFB2-4278-9B5C-3362747486A3}"/>
    <cellStyle name="Normal [2]" xfId="25873" xr:uid="{F59C8433-911D-4E9A-BAD3-6CB0126BC1C5}"/>
    <cellStyle name="Normal [2] 10" xfId="25874" xr:uid="{08C487EA-25F7-4D75-8477-8C9F5FB2FFA9}"/>
    <cellStyle name="Normal [2] 11" xfId="25875" xr:uid="{C93A6851-632C-4466-A549-19B3E1773057}"/>
    <cellStyle name="Normal [2] 12" xfId="25876" xr:uid="{7C72E9D3-6C1F-4CAD-B72E-97741273A948}"/>
    <cellStyle name="Normal [2] 13" xfId="25877" xr:uid="{A64D397B-5742-4C3B-9542-2C627243B42B}"/>
    <cellStyle name="Normal [2] 14" xfId="25878" xr:uid="{042354E7-B253-4569-9F03-50783B29204F}"/>
    <cellStyle name="Normal [2] 15" xfId="25879" xr:uid="{D76FB374-AFB4-4714-B4D0-1236750C6351}"/>
    <cellStyle name="Normal [2] 16" xfId="25880" xr:uid="{197D3F96-F0DD-4EA1-9AD8-EA35FD24D0E6}"/>
    <cellStyle name="Normal [2] 17" xfId="25881" xr:uid="{FDACAEA9-15A5-4BE0-BFB5-E8CEBB84499B}"/>
    <cellStyle name="Normal [2] 18" xfId="25882" xr:uid="{E65D7851-5F8A-4231-9543-57DC4C7EB52B}"/>
    <cellStyle name="Normal [2] 19" xfId="25883" xr:uid="{D15B3D78-2C6E-4799-9130-0F02CE5CDBBA}"/>
    <cellStyle name="Normal [2] 2" xfId="25884" xr:uid="{5370283A-5CEC-4F76-AD26-BDB8F5CD62FF}"/>
    <cellStyle name="Normal [2] 20" xfId="25885" xr:uid="{FFCFC95E-4259-46B2-B327-AEA55AAD9DBA}"/>
    <cellStyle name="Normal [2] 21" xfId="25886" xr:uid="{557F917D-12E0-419A-AFA6-ADB59E8ACA6B}"/>
    <cellStyle name="Normal [2] 22" xfId="25887" xr:uid="{558CFB71-CC81-427C-972B-8223D4AA73C2}"/>
    <cellStyle name="Normal [2] 23" xfId="25888" xr:uid="{B780C76A-19CD-4CA1-ABE0-4870B7E87D89}"/>
    <cellStyle name="Normal [2] 24" xfId="25889" xr:uid="{D03EDF8D-9CFD-4D20-9665-CB961D4DF70C}"/>
    <cellStyle name="Normal [2] 25" xfId="25890" xr:uid="{5596FD27-39CB-4BA3-B290-4BFB93EDD165}"/>
    <cellStyle name="Normal [2] 26" xfId="25891" xr:uid="{6FD58754-9DB7-4656-ADD2-C841B9F94888}"/>
    <cellStyle name="Normal [2] 27" xfId="25892" xr:uid="{731A6133-A043-411C-9EAA-720D15BA1639}"/>
    <cellStyle name="Normal [2] 28" xfId="25893" xr:uid="{EFF53F1C-CF0B-43D8-9227-CEB945BB87D6}"/>
    <cellStyle name="Normal [2] 29" xfId="25894" xr:uid="{E6EFF7AD-F54E-44D3-827C-DF27491A80BC}"/>
    <cellStyle name="Normal [2] 3" xfId="25895" xr:uid="{A741E517-C7A9-4BC3-BBE9-72282E4FDA16}"/>
    <cellStyle name="Normal [2] 30" xfId="25896" xr:uid="{0AD488F3-178F-4726-81B1-A10C312380A9}"/>
    <cellStyle name="Normal [2] 31" xfId="25897" xr:uid="{584A2BBD-8379-4FFA-B11E-C1C649716FCE}"/>
    <cellStyle name="Normal [2] 32" xfId="25898" xr:uid="{CA3BEAF4-02D0-40AE-99AA-3B1324D8C2B9}"/>
    <cellStyle name="Normal [2] 33" xfId="25899" xr:uid="{2D17E6DD-957C-4EDC-A858-F19EF36C8D08}"/>
    <cellStyle name="Normal [2] 34" xfId="25900" xr:uid="{66FF4937-412C-4EEA-87DF-03F3DE1872E2}"/>
    <cellStyle name="Normal [2] 35" xfId="25901" xr:uid="{0DF147D2-1E80-4CD6-931F-A7A76CBD9C10}"/>
    <cellStyle name="Normal [2] 36" xfId="25902" xr:uid="{73F10F2F-7DF4-4A8A-A8CB-B80FA26FDD68}"/>
    <cellStyle name="Normal [2] 37" xfId="25903" xr:uid="{34475D34-3F6C-4DC1-B16C-11C0ECB480E3}"/>
    <cellStyle name="Normal [2] 38" xfId="25904" xr:uid="{CE3E1D66-084B-4101-B66D-6C1292163E0F}"/>
    <cellStyle name="Normal [2] 39" xfId="25905" xr:uid="{2A8CEF33-8F24-4D9C-8B8F-2E7A61365B12}"/>
    <cellStyle name="Normal [2] 4" xfId="25906" xr:uid="{55EAD8C8-F6D7-41E7-9811-6C36696CDC8D}"/>
    <cellStyle name="Normal [2] 40" xfId="25907" xr:uid="{BFF50984-1CFC-4CBD-ADDA-410D8AA9E102}"/>
    <cellStyle name="Normal [2] 41" xfId="25908" xr:uid="{4E31E2A6-EF4C-410A-8882-1188CC1BC885}"/>
    <cellStyle name="Normal [2] 42" xfId="25909" xr:uid="{E07C879B-E546-43B2-844F-A7DD55ED9204}"/>
    <cellStyle name="Normal [2] 43" xfId="25910" xr:uid="{97AEF990-F2FF-48C7-BA9C-472DC7695F81}"/>
    <cellStyle name="Normal [2] 44" xfId="25911" xr:uid="{BCF72C74-E8A1-4727-BA77-6931632BC1BD}"/>
    <cellStyle name="Normal [2] 45" xfId="25912" xr:uid="{AA588BD2-A169-4762-8E6E-F822CB9223EA}"/>
    <cellStyle name="Normal [2] 46" xfId="25913" xr:uid="{23482EDE-1599-49A6-BDCF-9B8A829C6C57}"/>
    <cellStyle name="Normal [2] 47" xfId="25914" xr:uid="{C20B2EF8-B847-4D83-8EFF-9866016782EE}"/>
    <cellStyle name="Normal [2] 48" xfId="25915" xr:uid="{EE30B239-F167-4920-9186-2C61853CA6A3}"/>
    <cellStyle name="Normal [2] 49" xfId="25916" xr:uid="{BDD975C4-55C7-46D1-8A1A-67D8889003BF}"/>
    <cellStyle name="Normal [2] 5" xfId="25917" xr:uid="{11D88C8F-AC2F-4D9F-A4B9-948EE16F7114}"/>
    <cellStyle name="Normal [2] 50" xfId="25918" xr:uid="{B2FB2459-D310-45BC-ACBB-3F647743379D}"/>
    <cellStyle name="Normal [2] 51" xfId="25919" xr:uid="{3EA153B4-9597-4713-80A8-3726E7D00C3F}"/>
    <cellStyle name="Normal [2] 52" xfId="25920" xr:uid="{6D9ABA8F-A422-4508-8194-7101BD67A81B}"/>
    <cellStyle name="Normal [2] 53" xfId="25921" xr:uid="{09787D34-D1B8-49EE-B98A-B6CD9CB9D254}"/>
    <cellStyle name="Normal [2] 54" xfId="25922" xr:uid="{9A0AC197-AB75-4E3D-B317-BF59B38ECD93}"/>
    <cellStyle name="Normal [2] 55" xfId="25923" xr:uid="{852D4FBE-0383-4AFA-95C5-188D90AA5D96}"/>
    <cellStyle name="Normal [2] 56" xfId="25924" xr:uid="{D7DC1782-6B94-4C37-BAC9-B2B31A0B8408}"/>
    <cellStyle name="Normal [2] 57" xfId="25925" xr:uid="{FF8152D8-1AFC-465D-A3AD-5C301EA397FE}"/>
    <cellStyle name="Normal [2] 58" xfId="25926" xr:uid="{EAE07512-B4F8-42FE-8B81-1E60842995CE}"/>
    <cellStyle name="Normal [2] 59" xfId="25927" xr:uid="{DC6CE6DE-8A06-477F-BC45-610DE2FB6CAA}"/>
    <cellStyle name="Normal [2] 6" xfId="25928" xr:uid="{3DAD371D-241A-4AF2-AE36-37E76186DCC2}"/>
    <cellStyle name="Normal [2] 60" xfId="25929" xr:uid="{4F942A9A-B2E5-4345-9A2D-C8A8D9EF3D11}"/>
    <cellStyle name="Normal [2] 61" xfId="25930" xr:uid="{CDF0544A-7F99-4476-90DF-E1E9FFAE6FAF}"/>
    <cellStyle name="Normal [2] 62" xfId="25931" xr:uid="{1BF2289E-137A-47FE-A111-1F3536C19342}"/>
    <cellStyle name="Normal [2] 63" xfId="25932" xr:uid="{CE867696-A5EE-42E3-B71F-FB8E950693EB}"/>
    <cellStyle name="Normal [2] 64" xfId="25933" xr:uid="{0EAA8B2E-C297-4B66-97EC-74E3064CFC26}"/>
    <cellStyle name="Normal [2] 65" xfId="25934" xr:uid="{DF0301C4-6665-4985-8EB1-8E09B701E62E}"/>
    <cellStyle name="Normal [2] 66" xfId="25935" xr:uid="{06163A34-E5DA-4944-9C2A-405558906C74}"/>
    <cellStyle name="Normal [2] 67" xfId="25936" xr:uid="{9508A0AF-38A8-49C1-8CC4-51058C7BDE16}"/>
    <cellStyle name="Normal [2] 68" xfId="25937" xr:uid="{32DCAF2B-2ADA-4660-BE70-4EDAB3069705}"/>
    <cellStyle name="Normal [2] 69" xfId="25938" xr:uid="{BCAF72AD-5BC9-4800-B61F-208805992670}"/>
    <cellStyle name="Normal [2] 7" xfId="25939" xr:uid="{1C38E927-948A-4B0F-8FDB-D21EE63EEF71}"/>
    <cellStyle name="Normal [2] 70" xfId="25940" xr:uid="{712A6446-3AAA-4920-9900-62C6CA4FCEB5}"/>
    <cellStyle name="Normal [2] 71" xfId="25941" xr:uid="{688A0418-D422-483F-9349-DE89117B93E3}"/>
    <cellStyle name="Normal [2] 72" xfId="25942" xr:uid="{73BFF3D0-2594-4462-AD4A-A94FE1BA2AC4}"/>
    <cellStyle name="Normal [2] 73" xfId="25943" xr:uid="{C46B6209-79B4-4553-875D-B155A588AEA0}"/>
    <cellStyle name="Normal [2] 74" xfId="25944" xr:uid="{191B652C-1EB7-4A90-B737-C670E40C2C95}"/>
    <cellStyle name="Normal [2] 8" xfId="25945" xr:uid="{3CCE066E-6F26-467D-BC66-0FB3542F0BCB}"/>
    <cellStyle name="Normal [2] 9" xfId="25946" xr:uid="{AC10F522-C700-40B3-BAD9-4547F6AE78AC}"/>
    <cellStyle name="Normal [3]" xfId="25947" xr:uid="{514AEA09-AD08-4EA5-BB16-D064E6CCD7C2}"/>
    <cellStyle name="Normal [3] 10" xfId="25948" xr:uid="{128C85E5-8C83-4259-81D4-D8440F0B74F7}"/>
    <cellStyle name="Normal [3] 11" xfId="25949" xr:uid="{BD45BB64-77B7-4C8D-AD14-76E36831B961}"/>
    <cellStyle name="Normal [3] 12" xfId="25950" xr:uid="{D8B72617-0372-407E-A695-61EFF10B1813}"/>
    <cellStyle name="Normal [3] 13" xfId="25951" xr:uid="{F70BE98D-59A9-4E55-A451-F32562FE297E}"/>
    <cellStyle name="Normal [3] 14" xfId="25952" xr:uid="{ED6D954A-A04A-4A0A-BDBC-726751699361}"/>
    <cellStyle name="Normal [3] 15" xfId="25953" xr:uid="{547B3A24-EF74-42A2-912E-CC45896CAE2C}"/>
    <cellStyle name="Normal [3] 16" xfId="25954" xr:uid="{B46A5DE5-0467-4E17-85E5-1224370A51B1}"/>
    <cellStyle name="Normal [3] 17" xfId="25955" xr:uid="{EEDEDE96-FA10-4887-B397-EB8DBDFDCDF1}"/>
    <cellStyle name="Normal [3] 18" xfId="25956" xr:uid="{63A28329-BC0C-4462-86CC-33DAC08E0AA3}"/>
    <cellStyle name="Normal [3] 19" xfId="25957" xr:uid="{14376F3C-190B-48F7-B0B0-A23CD35ECCC6}"/>
    <cellStyle name="Normal [3] 2" xfId="25958" xr:uid="{EC0261D5-CEFE-44BF-BC49-8FB3D9481A8C}"/>
    <cellStyle name="Normal [3] 20" xfId="25959" xr:uid="{4A59964E-B1E0-46EB-8638-754996B55CA0}"/>
    <cellStyle name="Normal [3] 21" xfId="25960" xr:uid="{C40FBA81-7BA9-4A3F-807B-C6A2095A28B3}"/>
    <cellStyle name="Normal [3] 22" xfId="25961" xr:uid="{F9E4F488-4F80-46C1-BF72-BB1170118FBC}"/>
    <cellStyle name="Normal [3] 23" xfId="25962" xr:uid="{1876C646-809A-4721-92CB-126C22784183}"/>
    <cellStyle name="Normal [3] 24" xfId="25963" xr:uid="{8675088B-F568-403B-A00D-69FC194E6C49}"/>
    <cellStyle name="Normal [3] 25" xfId="25964" xr:uid="{EAD0B092-8414-4EA8-A1F5-E341CD942B95}"/>
    <cellStyle name="Normal [3] 26" xfId="25965" xr:uid="{8481098A-8742-4F08-AEDA-9DF2F45AB2E1}"/>
    <cellStyle name="Normal [3] 27" xfId="25966" xr:uid="{45A25BEC-52E7-4349-AF2F-5454C0B212BA}"/>
    <cellStyle name="Normal [3] 28" xfId="25967" xr:uid="{F5F5BFEB-9C2F-4D00-BF92-B0911F843A4A}"/>
    <cellStyle name="Normal [3] 29" xfId="25968" xr:uid="{B770043E-FACB-4C59-BFCD-F034D9382A7C}"/>
    <cellStyle name="Normal [3] 3" xfId="25969" xr:uid="{28FF2343-41F3-47D5-9DE5-BB478F549A81}"/>
    <cellStyle name="Normal [3] 30" xfId="25970" xr:uid="{F2CA808C-3D3D-4ABA-9988-25A18F664865}"/>
    <cellStyle name="Normal [3] 31" xfId="25971" xr:uid="{E9E0F3D2-E66B-4280-8215-758FC81141E8}"/>
    <cellStyle name="Normal [3] 32" xfId="25972" xr:uid="{2B0BC682-4EB3-46A1-9F7E-AC6E236A60FA}"/>
    <cellStyle name="Normal [3] 33" xfId="25973" xr:uid="{66F218E8-0667-48F0-9557-55CFC3C1F3A5}"/>
    <cellStyle name="Normal [3] 34" xfId="25974" xr:uid="{74D916DE-27E5-45FA-A849-6CB0F85FA515}"/>
    <cellStyle name="Normal [3] 35" xfId="25975" xr:uid="{2147AD73-30FE-4CBB-8CB7-C4A2187DE1F7}"/>
    <cellStyle name="Normal [3] 36" xfId="25976" xr:uid="{26DD70DB-DCB3-4580-AB4A-2A5E21622CF5}"/>
    <cellStyle name="Normal [3] 37" xfId="25977" xr:uid="{77C3198B-BA37-4B53-9509-E70248F96760}"/>
    <cellStyle name="Normal [3] 38" xfId="25978" xr:uid="{398F3613-F7EB-4014-BA07-FD90784BAC97}"/>
    <cellStyle name="Normal [3] 39" xfId="25979" xr:uid="{8149DE37-A556-445E-A6E4-91470EAFE623}"/>
    <cellStyle name="Normal [3] 4" xfId="25980" xr:uid="{C118CFC9-6CCC-4F55-8800-1418BD504BA7}"/>
    <cellStyle name="Normal [3] 40" xfId="25981" xr:uid="{CC565C72-A7A4-4F59-8C62-BD905E9F856B}"/>
    <cellStyle name="Normal [3] 41" xfId="25982" xr:uid="{FF50B872-75E8-4FD1-94EA-C34AF104522A}"/>
    <cellStyle name="Normal [3] 42" xfId="25983" xr:uid="{D7BC1DB5-F880-4E67-AB28-7E2C2FD8D38D}"/>
    <cellStyle name="Normal [3] 43" xfId="25984" xr:uid="{09BD0C91-FB2D-493B-999D-43371EC346C1}"/>
    <cellStyle name="Normal [3] 44" xfId="25985" xr:uid="{C0C0EAA3-765B-4D9D-8604-82422DE8F589}"/>
    <cellStyle name="Normal [3] 45" xfId="25986" xr:uid="{12C02626-9D21-4138-93C6-F987E6E5209B}"/>
    <cellStyle name="Normal [3] 46" xfId="25987" xr:uid="{712F0B6B-00B5-4090-98D7-96FEA91DEF77}"/>
    <cellStyle name="Normal [3] 47" xfId="25988" xr:uid="{C39E7432-928D-43E6-BF43-63D9D4B73366}"/>
    <cellStyle name="Normal [3] 48" xfId="25989" xr:uid="{8A917E4B-1483-4EA7-A987-F28E7B9E6674}"/>
    <cellStyle name="Normal [3] 49" xfId="25990" xr:uid="{68041059-88BB-4D09-AD40-318DDE55D137}"/>
    <cellStyle name="Normal [3] 5" xfId="25991" xr:uid="{5B1DF8E4-EEA9-4A38-A8ED-92267A80DCB2}"/>
    <cellStyle name="Normal [3] 50" xfId="25992" xr:uid="{B39FE688-5A55-4B01-A2A1-3779145D748E}"/>
    <cellStyle name="Normal [3] 51" xfId="25993" xr:uid="{50AFA38F-901B-4230-BACC-6EE7FA1475EE}"/>
    <cellStyle name="Normal [3] 52" xfId="25994" xr:uid="{9BD017EE-A15B-4F5C-A30B-EC164A2C1AAC}"/>
    <cellStyle name="Normal [3] 53" xfId="25995" xr:uid="{3570AECE-A1D7-42E0-9546-46BD05FCA72E}"/>
    <cellStyle name="Normal [3] 54" xfId="25996" xr:uid="{156652C0-B2F5-4568-AF14-373B2CDCA2C6}"/>
    <cellStyle name="Normal [3] 55" xfId="25997" xr:uid="{4A827432-82EE-4CD4-A9B6-63F8BEAC459C}"/>
    <cellStyle name="Normal [3] 56" xfId="25998" xr:uid="{941B3AAD-CE7F-4624-BB30-52CFAF203583}"/>
    <cellStyle name="Normal [3] 57" xfId="25999" xr:uid="{EDAAB678-1046-4930-86C4-AD779E89D7F1}"/>
    <cellStyle name="Normal [3] 58" xfId="26000" xr:uid="{34FD6C5B-4CEC-46BA-B04E-FE022E66CE8A}"/>
    <cellStyle name="Normal [3] 59" xfId="26001" xr:uid="{781A4F97-FE3D-4D9F-8F78-D7ED6CC059C7}"/>
    <cellStyle name="Normal [3] 6" xfId="26002" xr:uid="{B2E1AB11-75B3-43C1-AA38-A1F5738DFA8C}"/>
    <cellStyle name="Normal [3] 60" xfId="26003" xr:uid="{8DADD7C2-5997-40F2-BB28-643D45AD909A}"/>
    <cellStyle name="Normal [3] 61" xfId="26004" xr:uid="{97FAA32B-FAB1-4BCE-870D-CE3D11B33530}"/>
    <cellStyle name="Normal [3] 62" xfId="26005" xr:uid="{7F164D51-4798-4EA6-A665-A03C25BF9E04}"/>
    <cellStyle name="Normal [3] 63" xfId="26006" xr:uid="{4C0A0547-27DB-489D-AB74-CBB8E1BB4E55}"/>
    <cellStyle name="Normal [3] 64" xfId="26007" xr:uid="{045BB63E-DA7E-4EF4-B81B-408515468439}"/>
    <cellStyle name="Normal [3] 65" xfId="26008" xr:uid="{302D97F7-D0EC-4CF8-83F9-0BB1D386CF7F}"/>
    <cellStyle name="Normal [3] 66" xfId="26009" xr:uid="{A9FF495A-5AC0-4121-A628-EBC7DDA43065}"/>
    <cellStyle name="Normal [3] 67" xfId="26010" xr:uid="{8B08B988-20F3-43D8-973B-D4527D73CCA0}"/>
    <cellStyle name="Normal [3] 68" xfId="26011" xr:uid="{D039E596-FCBB-4CDD-9EC9-39AF127A2A72}"/>
    <cellStyle name="Normal [3] 69" xfId="26012" xr:uid="{EE2A1B35-9887-44F7-8571-8131EA1BA010}"/>
    <cellStyle name="Normal [3] 7" xfId="26013" xr:uid="{BA2A879C-59DD-4E82-972F-99961904B34C}"/>
    <cellStyle name="Normal [3] 70" xfId="26014" xr:uid="{989970C4-E3D3-49A8-B706-6DD498F7A736}"/>
    <cellStyle name="Normal [3] 71" xfId="26015" xr:uid="{55439C21-EAEB-4893-BEB1-09A6B0A05C09}"/>
    <cellStyle name="Normal [3] 72" xfId="26016" xr:uid="{57139DF8-36F2-41C2-B4BA-EE3A54E2C166}"/>
    <cellStyle name="Normal [3] 73" xfId="26017" xr:uid="{3BA70BC1-1BBC-472D-9CC9-07063F92990D}"/>
    <cellStyle name="Normal [3] 74" xfId="26018" xr:uid="{E2D33EE3-DF19-4FEE-AF0D-2F955AC61D1B}"/>
    <cellStyle name="Normal [3] 8" xfId="26019" xr:uid="{1466C450-53CE-4006-8E6C-8A7D65BF4A2C}"/>
    <cellStyle name="Normal [3] 9" xfId="26020" xr:uid="{B36CF9AE-7BD9-428C-AD04-C3D970D8BDF2}"/>
    <cellStyle name="Normal 10" xfId="281" xr:uid="{52DFB074-09EB-478F-AC0D-F774E3B802DF}"/>
    <cellStyle name="Normal 10 2" xfId="1078" xr:uid="{1DE4BB00-9609-462F-9522-42E54B15D569}"/>
    <cellStyle name="Normal 10 2 2" xfId="1386" xr:uid="{DFC225D8-31B3-4217-9F39-CF9585F9E5F6}"/>
    <cellStyle name="Normal 10 2 2 2" xfId="26022" xr:uid="{C05EB18D-3EC0-43D6-AA16-3F03FE3178DA}"/>
    <cellStyle name="Normal 10 2 2 3" xfId="26021" xr:uid="{37DEDE65-B8EB-4BE7-A9E6-67C99A236800}"/>
    <cellStyle name="Normal 10 2 3" xfId="1427" xr:uid="{94955629-33B5-416F-B2AA-2CB0B9DBF0D9}"/>
    <cellStyle name="Normal 10 2 3 2" xfId="26023" xr:uid="{57C85FB5-9E2B-4BB7-BAF1-654691FDC441}"/>
    <cellStyle name="Normal 10 3" xfId="1079" xr:uid="{899CBD9E-AB3E-4787-8607-E586205C9DF9}"/>
    <cellStyle name="Normal 10 3 2" xfId="1373" xr:uid="{241F8F4E-D1FB-4428-874F-23D54D2C62ED}"/>
    <cellStyle name="Normal 10 4" xfId="1370" xr:uid="{1309AEF8-436E-46CC-BFE4-C0A33DF1F272}"/>
    <cellStyle name="Normal 10 4 2" xfId="1400" xr:uid="{38066BF0-84CE-47F0-97B2-849537D97496}"/>
    <cellStyle name="Normal 10 4 2 2" xfId="26024" xr:uid="{607A5045-B57B-431C-BD2A-10E02221E8D0}"/>
    <cellStyle name="Normal 10 4 3" xfId="1925" xr:uid="{79B062E7-2E84-4056-94AA-9F7D71143DE4}"/>
    <cellStyle name="Normal 10 4 3 2" xfId="26025" xr:uid="{A618299A-9B08-41E8-9907-400880ED08D7}"/>
    <cellStyle name="Normal 10 4 4" xfId="47963" xr:uid="{1A8D6627-E262-4142-BD5E-D21720DCEFC0}"/>
    <cellStyle name="Normal 10 5" xfId="1422" xr:uid="{0982A8C2-6CEA-43FF-B128-B3DD4F2D51CB}"/>
    <cellStyle name="Normal 10 5 2" xfId="1437" xr:uid="{3749A1ED-B066-435F-95D1-B4F0B478644C}"/>
    <cellStyle name="Normal 10 5 2 2" xfId="26026" xr:uid="{539146C2-C2EB-41E3-8E01-A3136909CD89}"/>
    <cellStyle name="Normal 10 5 3" xfId="2191" xr:uid="{4E8BE953-AF96-41CF-A237-4CD7E2C567D1}"/>
    <cellStyle name="Normal 10 5 3 2" xfId="2364" xr:uid="{F6C80B38-A788-463C-9636-C7B51175F7E9}"/>
    <cellStyle name="Normal 10 5 3 3" xfId="2293" xr:uid="{FAF9825B-3489-4277-AFD7-419DC0598D08}"/>
    <cellStyle name="Normal 10 5 4" xfId="26027" xr:uid="{858AF636-0677-40D6-AFA0-DF14B06C41A4}"/>
    <cellStyle name="Normal 10 5 5" xfId="26028" xr:uid="{DB888F22-E3E1-4494-85B9-3B80ED92C2F9}"/>
    <cellStyle name="Normal 10 6" xfId="26029" xr:uid="{E2BF8F11-B881-4699-A760-48FD171AB073}"/>
    <cellStyle name="Normal 100" xfId="399" xr:uid="{9721BA23-B33F-4429-944F-E50B9CCB118C}"/>
    <cellStyle name="Normal 100 10" xfId="26030" xr:uid="{059921D0-B8E4-4D65-A1E0-31603C2B6094}"/>
    <cellStyle name="Normal 100 10 2" xfId="26031" xr:uid="{F387BAA2-88A8-4A45-B21D-9C176E58E97F}"/>
    <cellStyle name="Normal 100 11" xfId="26032" xr:uid="{E128BEFD-1AAF-467B-8F7E-51B306AB07F6}"/>
    <cellStyle name="Normal 100 11 2" xfId="26033" xr:uid="{0F3B6986-1F68-4273-A718-2DBA5D3AF3BA}"/>
    <cellStyle name="Normal 100 12" xfId="26034" xr:uid="{12470213-728A-4C20-8120-7DF19A3F751D}"/>
    <cellStyle name="Normal 100 12 2" xfId="26035" xr:uid="{CB55B2B7-4B12-4C6C-B4F4-227DB08C57FB}"/>
    <cellStyle name="Normal 100 13" xfId="26036" xr:uid="{1339033C-6BCC-4C67-94EF-343735FA4538}"/>
    <cellStyle name="Normal 100 13 2" xfId="26037" xr:uid="{63B4D73C-F47B-44E9-B99D-E544BC712A25}"/>
    <cellStyle name="Normal 100 14" xfId="26038" xr:uid="{94BD7060-FB9B-4926-8E2E-D5027478935A}"/>
    <cellStyle name="Normal 100 14 2" xfId="26039" xr:uid="{FF8E53D2-0B6A-49C9-898B-E85684F4286C}"/>
    <cellStyle name="Normal 100 15" xfId="26040" xr:uid="{B31CFB78-2E45-496B-A246-599EFF5D9E47}"/>
    <cellStyle name="Normal 100 15 2" xfId="26041" xr:uid="{9CBFA138-D71A-435A-A305-4251EFD7FEC8}"/>
    <cellStyle name="Normal 100 16" xfId="26042" xr:uid="{64E84FEB-44AB-4DC2-AFCD-188E7EE60974}"/>
    <cellStyle name="Normal 100 16 2" xfId="26043" xr:uid="{381F4473-FFCF-4135-9390-CD2E3A50DF0B}"/>
    <cellStyle name="Normal 100 17" xfId="26044" xr:uid="{70DD94F5-AA87-4162-B404-324890E6BFFB}"/>
    <cellStyle name="Normal 100 17 2" xfId="26045" xr:uid="{8260DF18-DFE0-44C2-9140-3AD81142154C}"/>
    <cellStyle name="Normal 100 18" xfId="26046" xr:uid="{F61B24A3-9B7A-4761-BE9C-19A860AB6588}"/>
    <cellStyle name="Normal 100 18 2" xfId="26047" xr:uid="{6C058E4C-57BD-45E4-BB60-8C7277FF9987}"/>
    <cellStyle name="Normal 100 19" xfId="26048" xr:uid="{F0946AF4-8BE3-445C-BBB8-229F712A1F2D}"/>
    <cellStyle name="Normal 100 19 2" xfId="26049" xr:uid="{A815361C-F07F-434A-8A7D-93AB67112175}"/>
    <cellStyle name="Normal 100 2" xfId="2001" xr:uid="{3F6DCC99-E9CA-47C3-8D05-DD2F8CD80944}"/>
    <cellStyle name="Normal 100 2 2" xfId="26050" xr:uid="{DAB7977E-72D6-44CA-A219-06AA2DE4C3DA}"/>
    <cellStyle name="Normal 100 2 2 2" xfId="48011" xr:uid="{C8CF7239-8DC4-4C97-BA5C-4A017EC52DD8}"/>
    <cellStyle name="Normal 100 2 3" xfId="26051" xr:uid="{F92D1886-FA5F-4A80-9155-2D6032BD83E8}"/>
    <cellStyle name="Normal 100 2 4" xfId="26052" xr:uid="{9475C71D-53B0-4FA7-97F7-E1113D790BDA}"/>
    <cellStyle name="Normal 100 2 5" xfId="45865" xr:uid="{B44D7AE1-C836-4BCD-A910-A2335E6E6918}"/>
    <cellStyle name="Normal 100 2 6" xfId="46411" xr:uid="{C379385B-F426-42F5-8641-B9D536185161}"/>
    <cellStyle name="Normal 100 2 7" xfId="47382" xr:uid="{00D9BA32-106D-4943-86D4-B9E0723B8BE5}"/>
    <cellStyle name="Normal 100 20" xfId="26053" xr:uid="{F9BEB2AD-16F7-45F5-828D-D80E3125187A}"/>
    <cellStyle name="Normal 100 20 2" xfId="26054" xr:uid="{2229EC10-9C47-49DE-A153-E4CD22100749}"/>
    <cellStyle name="Normal 100 21" xfId="26055" xr:uid="{1C9F25DC-16D5-49CA-A27F-686BED9E46BA}"/>
    <cellStyle name="Normal 100 21 2" xfId="26056" xr:uid="{CB4F66AF-EA85-483C-94EA-539A991C6F32}"/>
    <cellStyle name="Normal 100 22" xfId="26057" xr:uid="{1569F586-039A-47D0-8771-D491C879C251}"/>
    <cellStyle name="Normal 100 22 2" xfId="26058" xr:uid="{41F11318-7EA4-4F9F-AC30-6DB6697AE696}"/>
    <cellStyle name="Normal 100 23" xfId="26059" xr:uid="{10DFC1C4-D4A4-47FB-BE98-24413E66509D}"/>
    <cellStyle name="Normal 100 23 2" xfId="26060" xr:uid="{EF80D33A-4839-4ACA-BCF3-C7E66A88971A}"/>
    <cellStyle name="Normal 100 24" xfId="26061" xr:uid="{91C3BCE9-ACE4-4FFB-B46D-60E71902F824}"/>
    <cellStyle name="Normal 100 24 2" xfId="26062" xr:uid="{1F383A6D-4FEC-4A88-85AE-D027F71044BB}"/>
    <cellStyle name="Normal 100 25" xfId="26063" xr:uid="{1CEF18DC-379E-43F8-8E57-5CBB984B6B13}"/>
    <cellStyle name="Normal 100 25 2" xfId="26064" xr:uid="{7FD16814-52C2-4B5A-9BB3-6CB13690A15F}"/>
    <cellStyle name="Normal 100 26" xfId="26065" xr:uid="{3A796FC7-5896-4E42-9F0E-3283D869783B}"/>
    <cellStyle name="Normal 100 26 2" xfId="26066" xr:uid="{D96B77A5-4580-47BF-86A8-189BDE2CA822}"/>
    <cellStyle name="Normal 100 27" xfId="26067" xr:uid="{998DC5F9-2ADA-49C1-A50F-C310B8AE9766}"/>
    <cellStyle name="Normal 100 27 2" xfId="26068" xr:uid="{DAA2752C-9DF0-4608-9120-50F7B79139CB}"/>
    <cellStyle name="Normal 100 28" xfId="26069" xr:uid="{CBD92078-0CF9-41F6-8F58-3389AEBC2BC6}"/>
    <cellStyle name="Normal 100 28 2" xfId="26070" xr:uid="{8398DAC1-6B74-4C0E-86DF-917055123D44}"/>
    <cellStyle name="Normal 100 29" xfId="26071" xr:uid="{D520A9F2-583B-42C0-A737-633618E9578A}"/>
    <cellStyle name="Normal 100 29 2" xfId="26072" xr:uid="{FC5EE79A-D990-4A18-A869-18876C221280}"/>
    <cellStyle name="Normal 100 3" xfId="26073" xr:uid="{1BEDC8D5-0825-4ABA-B3D7-B25D80A6E70D}"/>
    <cellStyle name="Normal 100 3 2" xfId="26074" xr:uid="{1C722E08-E3F9-461E-A1E7-D7EBD9F5C99E}"/>
    <cellStyle name="Normal 100 3 3" xfId="47864" xr:uid="{E112D80B-B66D-413C-9450-D9B38C6801D9}"/>
    <cellStyle name="Normal 100 30" xfId="26075" xr:uid="{0C339C3D-2481-4D0D-8E66-104BF106ABFF}"/>
    <cellStyle name="Normal 100 30 2" xfId="26076" xr:uid="{9D40726F-868C-48F0-AF4A-5265DC779D06}"/>
    <cellStyle name="Normal 100 31" xfId="26077" xr:uid="{1BC69B49-0B55-4C8D-82DB-C24FB0F69E07}"/>
    <cellStyle name="Normal 100 31 2" xfId="26078" xr:uid="{C5C1182D-5A19-4C10-9E29-F4357E2D8DFE}"/>
    <cellStyle name="Normal 100 32" xfId="26079" xr:uid="{6E929844-F7BE-44AA-AADA-86A4727EF60B}"/>
    <cellStyle name="Normal 100 32 2" xfId="26080" xr:uid="{C8891160-09E0-4578-8D05-1CBD4A70080E}"/>
    <cellStyle name="Normal 100 33" xfId="26081" xr:uid="{43619667-0F1D-4553-A75C-D655283066D5}"/>
    <cellStyle name="Normal 100 33 2" xfId="26082" xr:uid="{E7C4486C-3AA7-46AC-8ADB-F150EE447108}"/>
    <cellStyle name="Normal 100 34" xfId="26083" xr:uid="{47445E14-6AAA-4B65-B4A2-D329B51FC8DB}"/>
    <cellStyle name="Normal 100 34 2" xfId="26084" xr:uid="{68A735F5-854B-4AF7-9AC4-213282B53E63}"/>
    <cellStyle name="Normal 100 35" xfId="26085" xr:uid="{BBA3AF4C-D683-4D6B-B0F5-8D73D3754B1D}"/>
    <cellStyle name="Normal 100 35 2" xfId="26086" xr:uid="{E97B2751-8615-414B-B704-36D170954528}"/>
    <cellStyle name="Normal 100 36" xfId="26087" xr:uid="{461421A4-05AA-4D67-BBD7-C01F441FD47E}"/>
    <cellStyle name="Normal 100 36 2" xfId="26088" xr:uid="{56D3CA41-2C16-4E37-AB0C-28474FDB8836}"/>
    <cellStyle name="Normal 100 37" xfId="26089" xr:uid="{9A4A737D-6638-4DDD-A258-7F278EE69D34}"/>
    <cellStyle name="Normal 100 37 2" xfId="26090" xr:uid="{280A4FF7-79AF-48E9-A6A1-7B47AE31D2B6}"/>
    <cellStyle name="Normal 100 38" xfId="26091" xr:uid="{3EDDB560-DBAA-42C3-909E-C9D0B6BB83A2}"/>
    <cellStyle name="Normal 100 38 2" xfId="26092" xr:uid="{DBD39A0E-3882-4EC5-B834-F52987166B2B}"/>
    <cellStyle name="Normal 100 39" xfId="26093" xr:uid="{66F6AB5C-0274-448C-9256-776E71404379}"/>
    <cellStyle name="Normal 100 39 2" xfId="26094" xr:uid="{D284EA3B-566D-4852-A13B-B87B3E48AE85}"/>
    <cellStyle name="Normal 100 4" xfId="26095" xr:uid="{F6728EAF-CBE1-4F16-A6C4-8CA33704FC1C}"/>
    <cellStyle name="Normal 100 4 2" xfId="26096" xr:uid="{A7F5A3C4-78B9-4C09-BA26-735FC1A1BE5F}"/>
    <cellStyle name="Normal 100 40" xfId="26097" xr:uid="{FFBFC080-0429-47F2-9615-676B2656D0BB}"/>
    <cellStyle name="Normal 100 40 2" xfId="26098" xr:uid="{FD1745C3-B59E-4D50-BCC2-3570A81C5489}"/>
    <cellStyle name="Normal 100 41" xfId="26099" xr:uid="{6908BCDF-3706-4608-B2B2-506A137B0886}"/>
    <cellStyle name="Normal 100 41 2" xfId="26100" xr:uid="{4026772C-E8B3-40C7-ADD2-D2642BF79583}"/>
    <cellStyle name="Normal 100 42" xfId="26101" xr:uid="{07277AA7-148A-4124-9776-EF53A7DD7469}"/>
    <cellStyle name="Normal 100 42 2" xfId="26102" xr:uid="{B129F83D-E026-4D99-85F1-90E0917BAA9D}"/>
    <cellStyle name="Normal 100 43" xfId="26103" xr:uid="{4CBCD9BB-273B-45E0-989B-FB88E4941071}"/>
    <cellStyle name="Normal 100 43 2" xfId="26104" xr:uid="{4E6884E2-AAEE-4CED-97D8-938ABB59DFC1}"/>
    <cellStyle name="Normal 100 44" xfId="26105" xr:uid="{FA1774C4-6351-4474-B817-AC76F787F61E}"/>
    <cellStyle name="Normal 100 44 2" xfId="26106" xr:uid="{7FFB68D2-23B5-41E8-A115-1A1621815944}"/>
    <cellStyle name="Normal 100 45" xfId="26107" xr:uid="{8FC1D1CD-1A83-4525-B792-E6431B560752}"/>
    <cellStyle name="Normal 100 46" xfId="26108" xr:uid="{897D54DB-D4B5-407A-9D9D-D8AC99358E5F}"/>
    <cellStyle name="Normal 100 47" xfId="26109" xr:uid="{0D900E16-B0AD-49B9-BE47-51CF6C2D5458}"/>
    <cellStyle name="Normal 100 48" xfId="45634" xr:uid="{7087BF0C-1C0A-40E6-9B91-1D94ABD75CB5}"/>
    <cellStyle name="Normal 100 49" xfId="46189" xr:uid="{0DCB1B3C-38E0-4DCF-8F7F-A5D4C5954F6E}"/>
    <cellStyle name="Normal 100 5" xfId="26110" xr:uid="{CCB8D6FE-68D1-4679-B3DA-0BCF63785794}"/>
    <cellStyle name="Normal 100 5 2" xfId="26111" xr:uid="{CA21F582-A2F6-44A2-B2C8-20C1372B52F9}"/>
    <cellStyle name="Normal 100 50" xfId="46796" xr:uid="{D899DC7F-AF9B-4B31-8876-991B2C4137A0}"/>
    <cellStyle name="Normal 100 51" xfId="47381" xr:uid="{BAA7C8CD-7F1E-47F3-B675-BB920FF38AC6}"/>
    <cellStyle name="Normal 100 6" xfId="26112" xr:uid="{8999FA37-2D1D-4291-950F-7FC5E6F6E93D}"/>
    <cellStyle name="Normal 100 6 2" xfId="26113" xr:uid="{81275BC3-ED1D-4DF2-AC0D-A02956730C9F}"/>
    <cellStyle name="Normal 100 7" xfId="26114" xr:uid="{606AA364-074A-4919-93D8-08136558D9AE}"/>
    <cellStyle name="Normal 100 7 2" xfId="26115" xr:uid="{E490D694-16A7-4A4E-8442-8F80E465D501}"/>
    <cellStyle name="Normal 100 8" xfId="26116" xr:uid="{16C599FE-0EF0-47A0-A4B3-79D96ADCCD3C}"/>
    <cellStyle name="Normal 100 8 2" xfId="26117" xr:uid="{8AB3A81B-30EC-4C16-975C-2934960DB1F3}"/>
    <cellStyle name="Normal 100 9" xfId="26118" xr:uid="{B4C5FDF5-EB54-4A81-AA3A-16125E66BCA3}"/>
    <cellStyle name="Normal 100 9 2" xfId="26119" xr:uid="{9AE8800D-7C82-40F0-ABD2-73982D0B7FA9}"/>
    <cellStyle name="Normal 101" xfId="408" xr:uid="{922C9204-B953-48CC-8148-8BC7A3A04BCD}"/>
    <cellStyle name="Normal 101 10" xfId="26120" xr:uid="{59220E88-5433-49E6-A12A-13D14260BFDF}"/>
    <cellStyle name="Normal 101 10 2" xfId="26121" xr:uid="{99BDC6BE-949E-4F24-A430-17ADD264AED7}"/>
    <cellStyle name="Normal 101 11" xfId="26122" xr:uid="{3A440BAF-EB00-4404-9B94-1A947C09FD77}"/>
    <cellStyle name="Normal 101 11 2" xfId="26123" xr:uid="{C5D89355-70F1-4F4F-867B-44B5EEE36A0F}"/>
    <cellStyle name="Normal 101 12" xfId="26124" xr:uid="{D8FE8B50-2E0D-4A06-A15D-A396EF8FFB9A}"/>
    <cellStyle name="Normal 101 12 2" xfId="26125" xr:uid="{36D5AA62-FCB9-4F46-8420-85A8E7AC1B0D}"/>
    <cellStyle name="Normal 101 13" xfId="26126" xr:uid="{8B937AA3-51B9-4BC6-925E-567926EAAF9B}"/>
    <cellStyle name="Normal 101 13 2" xfId="26127" xr:uid="{AF7ECCAE-3F65-470E-B7AA-A7EE277D0D16}"/>
    <cellStyle name="Normal 101 14" xfId="26128" xr:uid="{DF53DE8A-AEAC-4DC8-A138-F4C324DFAB6D}"/>
    <cellStyle name="Normal 101 14 2" xfId="26129" xr:uid="{6F00565E-9BC1-4602-9B17-2E5021D7EAEC}"/>
    <cellStyle name="Normal 101 15" xfId="26130" xr:uid="{9A6EA58B-AC39-41FA-A430-ED3E60D04017}"/>
    <cellStyle name="Normal 101 15 2" xfId="26131" xr:uid="{B102AF19-922C-4FEA-B3A9-607E03749076}"/>
    <cellStyle name="Normal 101 16" xfId="26132" xr:uid="{210134FC-7FFD-400D-AE8F-14A4DA64E7BA}"/>
    <cellStyle name="Normal 101 16 2" xfId="26133" xr:uid="{4D3445A5-B439-4AC1-B4E7-D399E3BD9CBA}"/>
    <cellStyle name="Normal 101 17" xfId="26134" xr:uid="{6CD20304-2A3B-4472-84AB-DC6ED68CA141}"/>
    <cellStyle name="Normal 101 17 2" xfId="26135" xr:uid="{ED9DEC17-6E07-4251-B749-BA4B8D1A601C}"/>
    <cellStyle name="Normal 101 18" xfId="26136" xr:uid="{462F203C-EE08-4345-80BF-6C17F8288556}"/>
    <cellStyle name="Normal 101 18 2" xfId="26137" xr:uid="{0CA0FFE8-F358-4CDB-9D2E-911556179FD1}"/>
    <cellStyle name="Normal 101 19" xfId="26138" xr:uid="{5136BC0D-70B8-4F23-BEB1-1CC690F9B685}"/>
    <cellStyle name="Normal 101 19 2" xfId="26139" xr:uid="{2A899242-6CE0-4242-A24C-68EAB0DD8423}"/>
    <cellStyle name="Normal 101 2" xfId="2002" xr:uid="{9C31AADB-AB1D-4E28-85A7-C5C364974433}"/>
    <cellStyle name="Normal 101 2 2" xfId="26140" xr:uid="{B9ECAFFA-D585-494A-B7E3-EC07B6542A76}"/>
    <cellStyle name="Normal 101 2 2 2" xfId="48012" xr:uid="{AECDFCE4-BD8F-4645-A83F-44F2C1AC6396}"/>
    <cellStyle name="Normal 101 2 3" xfId="26141" xr:uid="{3C0FD907-7762-4775-B944-7F5E9541EECD}"/>
    <cellStyle name="Normal 101 2 4" xfId="26142" xr:uid="{C2854313-6165-4B68-B843-E0DE76661AAB}"/>
    <cellStyle name="Normal 101 2 5" xfId="45873" xr:uid="{DCD4C2CC-08BC-4B33-897D-00D6766CE154}"/>
    <cellStyle name="Normal 101 2 6" xfId="46419" xr:uid="{54F12223-C241-4AAD-980D-E80E5C21DF0D}"/>
    <cellStyle name="Normal 101 2 7" xfId="47384" xr:uid="{FB6457EF-64F5-4D61-B457-470DF61C6999}"/>
    <cellStyle name="Normal 101 20" xfId="26143" xr:uid="{DFBDA9BC-2A83-47A4-92AD-B063734F1F4F}"/>
    <cellStyle name="Normal 101 20 2" xfId="26144" xr:uid="{63C239C7-AC76-4DB3-A52F-6E98B540BCCF}"/>
    <cellStyle name="Normal 101 21" xfId="26145" xr:uid="{C30F5750-A392-4A2C-A257-7AA452D00610}"/>
    <cellStyle name="Normal 101 21 2" xfId="26146" xr:uid="{047FCCBF-FAC4-4541-9F56-AD4CABE96AE4}"/>
    <cellStyle name="Normal 101 22" xfId="26147" xr:uid="{4D2A8D4E-C67F-4EA3-A3CA-C75F090FD6BA}"/>
    <cellStyle name="Normal 101 22 2" xfId="26148" xr:uid="{F579A67B-5E5F-4ADE-BDEE-DD3507621D63}"/>
    <cellStyle name="Normal 101 23" xfId="26149" xr:uid="{1B50B00C-A939-4420-8491-60E308DEDBD5}"/>
    <cellStyle name="Normal 101 23 2" xfId="26150" xr:uid="{165BFE68-385E-411E-87E6-1AC33CFA9C27}"/>
    <cellStyle name="Normal 101 24" xfId="26151" xr:uid="{EE49EE35-4561-4F3F-AB70-9571B494F9DD}"/>
    <cellStyle name="Normal 101 24 2" xfId="26152" xr:uid="{0CD97DD3-005B-4752-9F42-B70E969BEC68}"/>
    <cellStyle name="Normal 101 25" xfId="26153" xr:uid="{126E4F18-F2EA-42AE-A85C-EA05CBA6CE7E}"/>
    <cellStyle name="Normal 101 25 2" xfId="26154" xr:uid="{3AB95EF5-753A-4645-9414-118117F2C2A9}"/>
    <cellStyle name="Normal 101 26" xfId="26155" xr:uid="{9D5F20DF-06F4-40F2-9A5C-CCF7BFD69817}"/>
    <cellStyle name="Normal 101 26 2" xfId="26156" xr:uid="{5271FAD4-7C36-4B87-8889-ACB5AC8A5C39}"/>
    <cellStyle name="Normal 101 27" xfId="26157" xr:uid="{FBE85A71-B25E-4FBA-A406-82D3C5072E1C}"/>
    <cellStyle name="Normal 101 27 2" xfId="26158" xr:uid="{AA642FBC-70BF-4ADF-A113-5E41CC163230}"/>
    <cellStyle name="Normal 101 28" xfId="26159" xr:uid="{5913D58E-B66C-4DD2-93B8-E97DE6F83C80}"/>
    <cellStyle name="Normal 101 28 2" xfId="26160" xr:uid="{2464A261-A63C-4765-AE95-B7B1FAEA4B0F}"/>
    <cellStyle name="Normal 101 29" xfId="26161" xr:uid="{A60A3D88-575A-4C0F-8C66-0C6504538449}"/>
    <cellStyle name="Normal 101 29 2" xfId="26162" xr:uid="{1B111BDD-E579-4FB1-A650-DEF6F10F0E0C}"/>
    <cellStyle name="Normal 101 3" xfId="26163" xr:uid="{0D32B57F-9BD1-4CAD-AE64-9897C38075D6}"/>
    <cellStyle name="Normal 101 3 2" xfId="26164" xr:uid="{CB31BC75-7077-443F-B19E-235D0DED51DF}"/>
    <cellStyle name="Normal 101 3 3" xfId="47871" xr:uid="{9F912AF2-10D6-4C3E-8326-8D2AD53A0C45}"/>
    <cellStyle name="Normal 101 30" xfId="26165" xr:uid="{1363B322-0B9C-4CD8-AD7C-59EA6D644EF0}"/>
    <cellStyle name="Normal 101 30 2" xfId="26166" xr:uid="{E86E2C86-7E09-4C62-B1EC-7EE578197E46}"/>
    <cellStyle name="Normal 101 31" xfId="26167" xr:uid="{C613FB2C-1414-427D-8241-45D66AC33AF0}"/>
    <cellStyle name="Normal 101 31 2" xfId="26168" xr:uid="{C4827799-93CF-4EEE-925F-AB39BCABF3F8}"/>
    <cellStyle name="Normal 101 32" xfId="26169" xr:uid="{89FF3BDD-581D-4061-8102-8144D840F67E}"/>
    <cellStyle name="Normal 101 32 2" xfId="26170" xr:uid="{C6DD1BD7-1139-477A-875D-13D4E0443FDE}"/>
    <cellStyle name="Normal 101 33" xfId="26171" xr:uid="{37CB51DE-4A8D-4306-9263-8C973414E326}"/>
    <cellStyle name="Normal 101 33 2" xfId="26172" xr:uid="{5B427885-9453-4BF1-B70E-C4163C7DF76A}"/>
    <cellStyle name="Normal 101 34" xfId="26173" xr:uid="{6818246A-CB36-4A8D-8F3D-871A6ECFA802}"/>
    <cellStyle name="Normal 101 34 2" xfId="26174" xr:uid="{FBC0717A-6743-4A3B-A29D-C9E28F6968B6}"/>
    <cellStyle name="Normal 101 35" xfId="26175" xr:uid="{07F06540-36DF-4987-AE6F-5B8C62F5B07B}"/>
    <cellStyle name="Normal 101 35 2" xfId="26176" xr:uid="{537E5FEA-C016-43E6-9B12-D664EE3F605C}"/>
    <cellStyle name="Normal 101 36" xfId="26177" xr:uid="{74CCCDE1-164D-4BC7-B5FF-BF5CE37E8B68}"/>
    <cellStyle name="Normal 101 36 2" xfId="26178" xr:uid="{8F2E38FA-E0EA-4C13-8B38-17C2A4DD30E8}"/>
    <cellStyle name="Normal 101 37" xfId="26179" xr:uid="{5C738AB5-1641-4CF4-BDE6-A521395F5B85}"/>
    <cellStyle name="Normal 101 37 2" xfId="26180" xr:uid="{43E49798-3BF3-41D0-8896-C9B2B0F4D8DB}"/>
    <cellStyle name="Normal 101 38" xfId="26181" xr:uid="{36023423-1645-4D11-B0A4-F3EEF816A5C9}"/>
    <cellStyle name="Normal 101 38 2" xfId="26182" xr:uid="{236C3514-EEF0-43CE-9299-B7AA2F44C177}"/>
    <cellStyle name="Normal 101 39" xfId="26183" xr:uid="{22EDA9CD-2ACB-4D9A-933A-FE288A112177}"/>
    <cellStyle name="Normal 101 39 2" xfId="26184" xr:uid="{DA5678EC-83DC-40D5-8110-27558420DD4D}"/>
    <cellStyle name="Normal 101 4" xfId="26185" xr:uid="{A5676DC3-FB81-455B-AA6D-21AA57513EEE}"/>
    <cellStyle name="Normal 101 4 2" xfId="26186" xr:uid="{4FD0C15F-3761-4196-9CA0-123C6ED808A6}"/>
    <cellStyle name="Normal 101 40" xfId="26187" xr:uid="{BB409CC6-D837-498F-8E98-46F75C7A8EF2}"/>
    <cellStyle name="Normal 101 40 2" xfId="26188" xr:uid="{2BDC2426-2A06-4A35-95DD-64A7EF49EB54}"/>
    <cellStyle name="Normal 101 41" xfId="26189" xr:uid="{EBE73FC2-21A7-4141-AE07-82A8B933E5CC}"/>
    <cellStyle name="Normal 101 41 2" xfId="26190" xr:uid="{1060C69D-6E2C-48AD-9AF3-25C4CFFDA122}"/>
    <cellStyle name="Normal 101 42" xfId="26191" xr:uid="{121FCD88-FF20-424B-A104-128EBB530D37}"/>
    <cellStyle name="Normal 101 42 2" xfId="26192" xr:uid="{B7ACA854-1B42-42BB-9341-E2C5070275D0}"/>
    <cellStyle name="Normal 101 43" xfId="26193" xr:uid="{F476135E-FE63-404E-8470-CC65E4DAC625}"/>
    <cellStyle name="Normal 101 43 2" xfId="26194" xr:uid="{2DF97397-07A5-4AA3-869A-B14746FD1761}"/>
    <cellStyle name="Normal 101 44" xfId="26195" xr:uid="{CC2CAF4A-29D7-43A0-8B0A-C00998F47CF2}"/>
    <cellStyle name="Normal 101 44 2" xfId="26196" xr:uid="{DB9F91AD-A236-401F-94FA-8136321B948B}"/>
    <cellStyle name="Normal 101 45" xfId="26197" xr:uid="{1FD144B2-22EB-41A3-86F4-BB9BB99C005E}"/>
    <cellStyle name="Normal 101 46" xfId="26198" xr:uid="{E652C158-089E-41A5-ACE3-58B3D69F1DA8}"/>
    <cellStyle name="Normal 101 47" xfId="26199" xr:uid="{38F1D3C9-67D0-484C-A0B4-37FADF22AC74}"/>
    <cellStyle name="Normal 101 48" xfId="45643" xr:uid="{225BAD3B-7336-4593-8F73-D7D0B5AC48B1}"/>
    <cellStyle name="Normal 101 49" xfId="46198" xr:uid="{DC57A731-1BF1-4CC7-9A25-9E4D6401E1E0}"/>
    <cellStyle name="Normal 101 5" xfId="26200" xr:uid="{E449B6EA-EC98-458E-A691-067F1535613A}"/>
    <cellStyle name="Normal 101 5 2" xfId="26201" xr:uid="{91FB57F2-FB38-4DE9-A94E-9365AD16B10C}"/>
    <cellStyle name="Normal 101 50" xfId="46805" xr:uid="{6CBDA349-39AC-4FED-B899-8885DBC188F8}"/>
    <cellStyle name="Normal 101 51" xfId="47383" xr:uid="{99A634D5-8F9D-4FA0-836B-6814D836C1F8}"/>
    <cellStyle name="Normal 101 6" xfId="26202" xr:uid="{427E9FC2-F2A9-4AB2-B82A-4203980EA5B2}"/>
    <cellStyle name="Normal 101 6 2" xfId="26203" xr:uid="{B7B9739C-AF68-4D45-A1D5-AE04E8F8C4AA}"/>
    <cellStyle name="Normal 101 7" xfId="26204" xr:uid="{4883EA9B-D084-41C9-B8BA-9BECD994CDEF}"/>
    <cellStyle name="Normal 101 7 2" xfId="26205" xr:uid="{90607B52-664B-41EE-9649-33D8697E27B2}"/>
    <cellStyle name="Normal 101 8" xfId="26206" xr:uid="{A913D318-B303-4E54-BD0D-0CC220ADE18E}"/>
    <cellStyle name="Normal 101 8 2" xfId="26207" xr:uid="{DC5484E3-DB0E-437A-B2D7-FE3787FEBC63}"/>
    <cellStyle name="Normal 101 9" xfId="26208" xr:uid="{1FC11C5F-16FF-4FE4-84A7-FA36EBFC57D5}"/>
    <cellStyle name="Normal 101 9 2" xfId="26209" xr:uid="{FCDE2CCF-4254-4665-86DC-D75C9277C560}"/>
    <cellStyle name="Normal 102" xfId="374" xr:uid="{F01FA63B-393B-4765-A141-9A47791574DD}"/>
    <cellStyle name="Normal 102 10" xfId="26210" xr:uid="{78C15D52-E4FB-4820-8729-01B2DEA84399}"/>
    <cellStyle name="Normal 102 10 2" xfId="26211" xr:uid="{9A1ED5DD-49D6-40A5-85F3-9A903F7E78C4}"/>
    <cellStyle name="Normal 102 11" xfId="26212" xr:uid="{167F7A58-FCB0-4B8F-9DE3-36CAD89E1627}"/>
    <cellStyle name="Normal 102 11 2" xfId="26213" xr:uid="{2A54DBB3-DF72-4FDC-9E67-7CAC1C89235E}"/>
    <cellStyle name="Normal 102 12" xfId="26214" xr:uid="{4E9F990D-C65F-4398-A21F-1E2B40FB4706}"/>
    <cellStyle name="Normal 102 12 2" xfId="26215" xr:uid="{EA3DE9EF-2105-4DC9-A0E4-7697E5764F85}"/>
    <cellStyle name="Normal 102 13" xfId="26216" xr:uid="{8D5ED6B9-6D19-45AC-86FF-2437BE8A555A}"/>
    <cellStyle name="Normal 102 13 2" xfId="26217" xr:uid="{63E5EF7D-3B4F-47F7-87EF-8B368D9CE9BD}"/>
    <cellStyle name="Normal 102 14" xfId="26218" xr:uid="{5E23E36D-DF20-48F1-9A96-8C32386AFDF7}"/>
    <cellStyle name="Normal 102 14 2" xfId="26219" xr:uid="{E7119351-F72C-42D0-BE42-581A03569604}"/>
    <cellStyle name="Normal 102 15" xfId="26220" xr:uid="{2A9C6F28-6638-4EFA-A506-7B5C98C095CB}"/>
    <cellStyle name="Normal 102 15 2" xfId="26221" xr:uid="{91575F68-89FE-4386-9CCE-CD519A1BCCC2}"/>
    <cellStyle name="Normal 102 16" xfId="26222" xr:uid="{BFC1B203-8616-4883-BD31-A6A9615E4913}"/>
    <cellStyle name="Normal 102 16 2" xfId="26223" xr:uid="{421DEFAD-61F6-4668-ADC3-9298FDD7DA7A}"/>
    <cellStyle name="Normal 102 17" xfId="26224" xr:uid="{9B28C4AE-045E-466B-A4DF-2E5057AE5E0B}"/>
    <cellStyle name="Normal 102 17 2" xfId="26225" xr:uid="{7DB77B39-2F33-4DDE-832B-CF276BE7EA4A}"/>
    <cellStyle name="Normal 102 18" xfId="26226" xr:uid="{06DE9B82-E888-4245-A2FC-554C59F3CB62}"/>
    <cellStyle name="Normal 102 18 2" xfId="26227" xr:uid="{A41152BC-EAAD-45CB-BE3A-D8352FC5CB7C}"/>
    <cellStyle name="Normal 102 19" xfId="26228" xr:uid="{D1065F91-BD3A-4E64-90A5-F75BE0C4F5DC}"/>
    <cellStyle name="Normal 102 19 2" xfId="26229" xr:uid="{DB5C92CB-319F-4E2B-9FBC-A08EF11E6728}"/>
    <cellStyle name="Normal 102 2" xfId="2003" xr:uid="{8441DB4F-AC31-412D-BB52-6B2608BD079C}"/>
    <cellStyle name="Normal 102 2 2" xfId="26230" xr:uid="{BFFD16FD-CCBA-4384-935D-A0C2ECCA4C15}"/>
    <cellStyle name="Normal 102 2 2 2" xfId="48013" xr:uid="{28D2285B-CFF5-4035-8C5E-6027084C1826}"/>
    <cellStyle name="Normal 102 2 3" xfId="26231" xr:uid="{BB37E5CA-E153-4DC3-B5DD-D1F449B4F1CE}"/>
    <cellStyle name="Normal 102 2 4" xfId="26232" xr:uid="{57A4C1B5-2DB0-4509-86A2-7098F6FBF33C}"/>
    <cellStyle name="Normal 102 2 5" xfId="45847" xr:uid="{90465197-57BA-403D-A6ED-D23F46C26212}"/>
    <cellStyle name="Normal 102 2 6" xfId="46393" xr:uid="{6B0EAC5A-410C-4C8A-BD22-A821D8F2EAAB}"/>
    <cellStyle name="Normal 102 2 7" xfId="47386" xr:uid="{ED2AE28F-8E75-42E3-804E-DEDB9473518A}"/>
    <cellStyle name="Normal 102 20" xfId="26233" xr:uid="{C67C2FF1-8EB2-4329-AC68-7B1E92F31043}"/>
    <cellStyle name="Normal 102 20 2" xfId="26234" xr:uid="{DC95FE3E-6F04-48DA-8073-97540FBC7F90}"/>
    <cellStyle name="Normal 102 21" xfId="26235" xr:uid="{68E1457C-0412-4C78-98A7-09B809789AAD}"/>
    <cellStyle name="Normal 102 21 2" xfId="26236" xr:uid="{64D01E19-1222-406F-B290-7DBA39315729}"/>
    <cellStyle name="Normal 102 22" xfId="26237" xr:uid="{E412ACED-6B8A-4705-98A1-F1EB01637AFB}"/>
    <cellStyle name="Normal 102 22 2" xfId="26238" xr:uid="{FE4AE4B5-0B02-41EE-B965-D753CF06162F}"/>
    <cellStyle name="Normal 102 23" xfId="26239" xr:uid="{E7D9C16D-AB46-4BAB-815D-ABF91945E210}"/>
    <cellStyle name="Normal 102 23 2" xfId="26240" xr:uid="{05B726A4-2994-42F3-80C8-5AE8A7A20A6A}"/>
    <cellStyle name="Normal 102 24" xfId="26241" xr:uid="{E0A3F445-1332-4673-A78D-D0B0417DDDBB}"/>
    <cellStyle name="Normal 102 24 2" xfId="26242" xr:uid="{CBEB3761-166B-4C12-9F88-DC3F551614CD}"/>
    <cellStyle name="Normal 102 25" xfId="26243" xr:uid="{FDC461C3-965A-46F1-916F-5967B5D88B3E}"/>
    <cellStyle name="Normal 102 25 2" xfId="26244" xr:uid="{A5596762-E0D7-4F17-972F-179CDD750282}"/>
    <cellStyle name="Normal 102 26" xfId="26245" xr:uid="{CBBDC2B8-6517-4C99-B061-2D5AF06EDDD7}"/>
    <cellStyle name="Normal 102 26 2" xfId="26246" xr:uid="{5D9B258D-6535-4F3C-BC21-F55ACA701126}"/>
    <cellStyle name="Normal 102 27" xfId="26247" xr:uid="{CC6F5B78-97DE-4E86-95E2-EBDB82C80F11}"/>
    <cellStyle name="Normal 102 27 2" xfId="26248" xr:uid="{D8B15667-B7E8-4BE1-A3F3-B70225E7A9B7}"/>
    <cellStyle name="Normal 102 28" xfId="26249" xr:uid="{F11F711A-9DCD-4A68-88BD-82B8121F7A95}"/>
    <cellStyle name="Normal 102 28 2" xfId="26250" xr:uid="{4CCADCBA-113C-4D60-BE2B-076B1E8DF234}"/>
    <cellStyle name="Normal 102 29" xfId="26251" xr:uid="{7106ADB1-5B29-4F1D-B964-D2BC517C8B29}"/>
    <cellStyle name="Normal 102 29 2" xfId="26252" xr:uid="{59D1EA6A-4BDC-4C1B-A65C-0DE59227E276}"/>
    <cellStyle name="Normal 102 3" xfId="26253" xr:uid="{3AD10F87-20B4-4D3A-BDBD-C3FDEC6C4429}"/>
    <cellStyle name="Normal 102 3 2" xfId="26254" xr:uid="{307BD54F-37BF-4907-910A-477A47261FA1}"/>
    <cellStyle name="Normal 102 3 3" xfId="47842" xr:uid="{97206975-7DA6-4A71-8736-766662F121CE}"/>
    <cellStyle name="Normal 102 30" xfId="26255" xr:uid="{202BA565-2E97-4F70-AB5C-5B5DB180AAC1}"/>
    <cellStyle name="Normal 102 30 2" xfId="26256" xr:uid="{91E17FF5-C632-4611-94EB-B3D9A652006A}"/>
    <cellStyle name="Normal 102 31" xfId="26257" xr:uid="{F3B8B857-6E69-4B1D-B9BE-9478BB367E7D}"/>
    <cellStyle name="Normal 102 31 2" xfId="26258" xr:uid="{2DD19CC5-81EA-43DD-BFF2-AE6323012669}"/>
    <cellStyle name="Normal 102 32" xfId="26259" xr:uid="{AD414B99-92B1-46E7-A764-FD880F2160EE}"/>
    <cellStyle name="Normal 102 32 2" xfId="26260" xr:uid="{9F9E614B-B9DD-4434-A09B-FAB74413C07B}"/>
    <cellStyle name="Normal 102 33" xfId="26261" xr:uid="{6E2CE525-90B6-4F87-AB46-2C18BD7074F6}"/>
    <cellStyle name="Normal 102 33 2" xfId="26262" xr:uid="{DB3C480E-A07B-40DF-A6B5-581A4BC212BE}"/>
    <cellStyle name="Normal 102 34" xfId="26263" xr:uid="{B29913CE-6196-40B0-A399-70BD3710C299}"/>
    <cellStyle name="Normal 102 34 2" xfId="26264" xr:uid="{E09A4576-383A-4776-B51B-1818CF05EE92}"/>
    <cellStyle name="Normal 102 35" xfId="26265" xr:uid="{518DB114-91DD-4E8A-A4FC-DE87425F5A6F}"/>
    <cellStyle name="Normal 102 35 2" xfId="26266" xr:uid="{A58EA33E-C254-4697-9A7C-336940A488F2}"/>
    <cellStyle name="Normal 102 36" xfId="26267" xr:uid="{76CF35F4-DB7E-46A6-93D7-0CD908C88C27}"/>
    <cellStyle name="Normal 102 36 2" xfId="26268" xr:uid="{4A8DC8B0-557D-444D-B462-2F5EEBEE1F7E}"/>
    <cellStyle name="Normal 102 37" xfId="26269" xr:uid="{977A396E-A7CB-4DCD-A4C6-67542651E70F}"/>
    <cellStyle name="Normal 102 37 2" xfId="26270" xr:uid="{AE409A35-B905-462C-84C8-5310F64B8FB7}"/>
    <cellStyle name="Normal 102 38" xfId="26271" xr:uid="{DA518508-502C-46F5-8BC0-C0C8A4D6920C}"/>
    <cellStyle name="Normal 102 38 2" xfId="26272" xr:uid="{5A14458D-F985-4BE2-9498-E7BA2F51B75E}"/>
    <cellStyle name="Normal 102 39" xfId="26273" xr:uid="{69E2D91E-A585-40D7-95F4-D4164B8DC799}"/>
    <cellStyle name="Normal 102 39 2" xfId="26274" xr:uid="{EB341937-1DB2-4ABD-A367-8AC299A25CE8}"/>
    <cellStyle name="Normal 102 4" xfId="26275" xr:uid="{D3562F87-BC29-4551-BAD4-B7B5B65896B7}"/>
    <cellStyle name="Normal 102 4 2" xfId="26276" xr:uid="{951982C9-4B44-4FAF-A99C-2D9D9A50CB3E}"/>
    <cellStyle name="Normal 102 40" xfId="26277" xr:uid="{EA416194-CCFE-4F33-9C1A-E46104FEF9D1}"/>
    <cellStyle name="Normal 102 40 2" xfId="26278" xr:uid="{F69F6BDE-1763-4ABC-99B1-1B344F4C4178}"/>
    <cellStyle name="Normal 102 41" xfId="26279" xr:uid="{EF8C593A-66BA-4D0E-B2DA-616EF8D929E9}"/>
    <cellStyle name="Normal 102 41 2" xfId="26280" xr:uid="{B2731B3A-FCDA-44E6-98AF-B09D6D996287}"/>
    <cellStyle name="Normal 102 42" xfId="26281" xr:uid="{5A4796BE-9421-42CA-815C-8A1320B6A9BF}"/>
    <cellStyle name="Normal 102 42 2" xfId="26282" xr:uid="{C9B77F0A-76BD-4C91-A069-F6925EE540F7}"/>
    <cellStyle name="Normal 102 43" xfId="26283" xr:uid="{63132504-DAC7-4F04-87A3-34ADC8DE4F0B}"/>
    <cellStyle name="Normal 102 43 2" xfId="26284" xr:uid="{CEE28DBE-1452-4FF8-B716-86D100E90047}"/>
    <cellStyle name="Normal 102 44" xfId="26285" xr:uid="{1E965F4A-2938-421D-8DAF-EA7F5F4B0DE7}"/>
    <cellStyle name="Normal 102 44 2" xfId="26286" xr:uid="{A72A7F14-6917-48FF-8CD6-0A1CB2308FD0}"/>
    <cellStyle name="Normal 102 45" xfId="26287" xr:uid="{8666707F-AD71-4833-91B7-AB5E0FC6AC85}"/>
    <cellStyle name="Normal 102 46" xfId="26288" xr:uid="{8917D0BF-8EB6-42FE-8A4D-8D748EDCCE28}"/>
    <cellStyle name="Normal 102 47" xfId="26289" xr:uid="{7BD36585-DAF0-4D54-9E28-ED177D1C6C59}"/>
    <cellStyle name="Normal 102 48" xfId="45609" xr:uid="{B0A6150A-3C41-471A-82A5-8CBE27A14E9C}"/>
    <cellStyle name="Normal 102 49" xfId="46164" xr:uid="{C4E6B235-6701-4B5D-966F-38E24DDD2C54}"/>
    <cellStyle name="Normal 102 5" xfId="26290" xr:uid="{D34F1E73-AD61-4BA0-8630-485AFBDB3F66}"/>
    <cellStyle name="Normal 102 5 2" xfId="26291" xr:uid="{E6D2F997-FFB8-4CF5-95CE-03FB32388450}"/>
    <cellStyle name="Normal 102 50" xfId="46771" xr:uid="{74308F1C-65C0-4D60-A1AB-6F7B022ED9C9}"/>
    <cellStyle name="Normal 102 51" xfId="47385" xr:uid="{7024A330-55FC-4FD3-9DC2-058B9C795EDC}"/>
    <cellStyle name="Normal 102 6" xfId="26292" xr:uid="{4E8AFC94-C052-4B59-9318-E49C855A135B}"/>
    <cellStyle name="Normal 102 6 2" xfId="26293" xr:uid="{98117253-E464-45DC-B04C-A6C1CD5810F3}"/>
    <cellStyle name="Normal 102 7" xfId="26294" xr:uid="{25B25999-2CBC-44C2-93E4-8C4207254DB2}"/>
    <cellStyle name="Normal 102 7 2" xfId="26295" xr:uid="{A1D5A5C2-4C94-41C8-9604-B43CDB17D6C9}"/>
    <cellStyle name="Normal 102 8" xfId="26296" xr:uid="{B76DC065-6038-4687-B194-31B14C9C980B}"/>
    <cellStyle name="Normal 102 8 2" xfId="26297" xr:uid="{5A444B96-6A16-4359-9C9B-EE79C2FCA3C7}"/>
    <cellStyle name="Normal 102 9" xfId="26298" xr:uid="{F876B214-463F-4336-8064-7A9E47124EC8}"/>
    <cellStyle name="Normal 102 9 2" xfId="26299" xr:uid="{492F4C52-D47F-4CB5-BDAB-5DA143DC175D}"/>
    <cellStyle name="Normal 103" xfId="407" xr:uid="{D1B6AC59-C8A8-4C9B-B4CF-456200563942}"/>
    <cellStyle name="Normal 103 10" xfId="26300" xr:uid="{C3FA2667-66BD-41A0-8491-9210B7C970FE}"/>
    <cellStyle name="Normal 103 10 2" xfId="26301" xr:uid="{3D4A04EE-8261-4066-B966-49EEB659FACE}"/>
    <cellStyle name="Normal 103 11" xfId="26302" xr:uid="{BDD0D1EA-122E-491F-9210-4C0D4B29330D}"/>
    <cellStyle name="Normal 103 11 2" xfId="26303" xr:uid="{D43A9D25-4050-4E88-955C-F91C3809C5D9}"/>
    <cellStyle name="Normal 103 12" xfId="26304" xr:uid="{78EBE32C-5E76-431B-BABC-1CB556748E8C}"/>
    <cellStyle name="Normal 103 12 2" xfId="26305" xr:uid="{5C25AE1B-0A87-4865-AC05-0963F2F3D0A2}"/>
    <cellStyle name="Normal 103 13" xfId="26306" xr:uid="{6154552A-C5F0-40B8-AF39-A9F34EBD3C9A}"/>
    <cellStyle name="Normal 103 13 2" xfId="26307" xr:uid="{61E2F849-E623-4A6E-A80C-26C174F703FA}"/>
    <cellStyle name="Normal 103 14" xfId="26308" xr:uid="{E0435C63-DFED-411A-A243-2B40EA2F58DB}"/>
    <cellStyle name="Normal 103 14 2" xfId="26309" xr:uid="{7199E6AB-A238-457E-8DFD-9E6D962B9C0A}"/>
    <cellStyle name="Normal 103 15" xfId="26310" xr:uid="{4FED6DE5-EFC3-4E3D-92D9-9A34A5C345A6}"/>
    <cellStyle name="Normal 103 15 2" xfId="26311" xr:uid="{E9F4A3FB-A6BF-4DFA-9EAC-A8B3820F16D3}"/>
    <cellStyle name="Normal 103 16" xfId="26312" xr:uid="{4FAD5C6A-079B-4942-BB9F-DF1C13C6BA3F}"/>
    <cellStyle name="Normal 103 16 2" xfId="26313" xr:uid="{44FB8F90-EBA2-4243-9702-77D44973371A}"/>
    <cellStyle name="Normal 103 17" xfId="26314" xr:uid="{4F8A0427-4CA1-4A76-89A5-E013B1760ACA}"/>
    <cellStyle name="Normal 103 17 2" xfId="26315" xr:uid="{9802771B-A63D-4504-BFC7-AC6805D95DBD}"/>
    <cellStyle name="Normal 103 18" xfId="26316" xr:uid="{B249A3EE-77D1-4E61-B616-7C223745E522}"/>
    <cellStyle name="Normal 103 18 2" xfId="26317" xr:uid="{3F4B8A86-BFC8-40C2-9C7F-B908DDF7A804}"/>
    <cellStyle name="Normal 103 19" xfId="26318" xr:uid="{EABD2A07-62AA-4F86-868C-5C7E62061615}"/>
    <cellStyle name="Normal 103 19 2" xfId="26319" xr:uid="{0FC67C5B-4690-4D8E-AD77-3EC1BC63D566}"/>
    <cellStyle name="Normal 103 2" xfId="2004" xr:uid="{5CCDF9AE-5AB0-4AD3-8DC9-3270D732F604}"/>
    <cellStyle name="Normal 103 2 2" xfId="26320" xr:uid="{52F2DF63-7A97-459C-A904-3BC4835EA846}"/>
    <cellStyle name="Normal 103 2 2 2" xfId="48014" xr:uid="{EA462630-D180-4E80-BF61-0A113149375D}"/>
    <cellStyle name="Normal 103 2 3" xfId="26321" xr:uid="{DB22371A-45E6-49B9-AD0C-1A451489D22A}"/>
    <cellStyle name="Normal 103 2 4" xfId="26322" xr:uid="{BCC2B8CB-7410-4F94-A487-9A2FECEFF6EF}"/>
    <cellStyle name="Normal 103 2 5" xfId="45872" xr:uid="{FA5E3C55-7097-4ECB-AC70-77A964561DE9}"/>
    <cellStyle name="Normal 103 2 6" xfId="46418" xr:uid="{C02ED9D8-5AAD-4CF5-9334-143FE98B98CE}"/>
    <cellStyle name="Normal 103 2 7" xfId="47388" xr:uid="{A5035406-7DEB-48D4-B7BA-91E6897B511B}"/>
    <cellStyle name="Normal 103 20" xfId="26323" xr:uid="{248FB527-3CF1-4AF8-B98E-6504E41A0715}"/>
    <cellStyle name="Normal 103 20 2" xfId="26324" xr:uid="{C5159B5B-0291-4027-A09C-150D90467056}"/>
    <cellStyle name="Normal 103 21" xfId="26325" xr:uid="{3A5F246D-FE77-447F-8880-FBED4E32A122}"/>
    <cellStyle name="Normal 103 21 2" xfId="26326" xr:uid="{E6C888C6-B283-455B-B40A-BC5C8D1E4A8B}"/>
    <cellStyle name="Normal 103 22" xfId="26327" xr:uid="{B23D5EEC-98B6-4B60-84F8-D8842529AF2E}"/>
    <cellStyle name="Normal 103 22 2" xfId="26328" xr:uid="{49F89561-51E0-4A98-B2B0-D147A4033996}"/>
    <cellStyle name="Normal 103 23" xfId="26329" xr:uid="{839DD32C-568D-4002-BCBF-0470AAA7FCEE}"/>
    <cellStyle name="Normal 103 23 2" xfId="26330" xr:uid="{19B6A912-4B37-40BA-93AC-166804A0BE0B}"/>
    <cellStyle name="Normal 103 24" xfId="26331" xr:uid="{325CA2F2-BDD6-40A0-8047-80D7BCFCD7A1}"/>
    <cellStyle name="Normal 103 24 2" xfId="26332" xr:uid="{B6CCBDA0-BCEC-4A1A-A5DD-2783BFDB4B75}"/>
    <cellStyle name="Normal 103 25" xfId="26333" xr:uid="{14E7F80A-88C7-4F8A-887A-8BA101D1A05D}"/>
    <cellStyle name="Normal 103 25 2" xfId="26334" xr:uid="{0FA598FC-DC5B-45E1-9A73-35855F645DB6}"/>
    <cellStyle name="Normal 103 26" xfId="26335" xr:uid="{DC3BF4B5-053A-48C1-AAF6-FCC6ADA3B2D8}"/>
    <cellStyle name="Normal 103 26 2" xfId="26336" xr:uid="{BDF132C6-4890-4C87-BFD1-05EAFCE6C8A9}"/>
    <cellStyle name="Normal 103 27" xfId="26337" xr:uid="{95185206-0A21-4CE4-A8F6-1C325DC6D047}"/>
    <cellStyle name="Normal 103 27 2" xfId="26338" xr:uid="{558C7A31-5E6E-48DC-9DA0-DB39BDD04868}"/>
    <cellStyle name="Normal 103 28" xfId="26339" xr:uid="{01388367-C590-42F5-998D-416A2601C072}"/>
    <cellStyle name="Normal 103 28 2" xfId="26340" xr:uid="{15CEEFD6-C3A5-4AE0-93BD-B71999CE3AD7}"/>
    <cellStyle name="Normal 103 29" xfId="26341" xr:uid="{640145E9-13A8-48DD-AA99-0E3AD2FF900B}"/>
    <cellStyle name="Normal 103 29 2" xfId="26342" xr:uid="{D8F6DFF1-E166-4641-908B-953F5F47181D}"/>
    <cellStyle name="Normal 103 3" xfId="26343" xr:uid="{62BBC91B-070B-459E-AC93-49538CA86B01}"/>
    <cellStyle name="Normal 103 3 2" xfId="26344" xr:uid="{3BD29E6F-F890-493B-8F19-A3934EE5F643}"/>
    <cellStyle name="Normal 103 3 3" xfId="47870" xr:uid="{9AE1FDDC-2CBE-4AEB-B6C0-4B5313AEB13F}"/>
    <cellStyle name="Normal 103 30" xfId="26345" xr:uid="{3F4C3D5A-5D07-4056-B117-225E7CC56ECE}"/>
    <cellStyle name="Normal 103 30 2" xfId="26346" xr:uid="{38FB5119-BACD-44D0-B3FA-AC07464C675B}"/>
    <cellStyle name="Normal 103 31" xfId="26347" xr:uid="{50342947-DF12-424F-A6E0-D41D8DE53414}"/>
    <cellStyle name="Normal 103 31 2" xfId="26348" xr:uid="{3006B5CF-6EBB-4130-89A5-BCCB41FCFE4C}"/>
    <cellStyle name="Normal 103 32" xfId="26349" xr:uid="{78113966-43C3-4DE4-921B-D052D626F9E2}"/>
    <cellStyle name="Normal 103 32 2" xfId="26350" xr:uid="{F7DF156D-F27B-4B83-B81F-C009B3A1E1C2}"/>
    <cellStyle name="Normal 103 33" xfId="26351" xr:uid="{ABD225DB-9C27-448E-A40E-51B0D1D54A46}"/>
    <cellStyle name="Normal 103 33 2" xfId="26352" xr:uid="{F2BA2CB3-4DB6-4EFD-9E65-AC165AFC9A3F}"/>
    <cellStyle name="Normal 103 34" xfId="26353" xr:uid="{F7203D75-ACA6-4639-87C3-6C65817CE195}"/>
    <cellStyle name="Normal 103 34 2" xfId="26354" xr:uid="{D67E3F50-0521-4D22-AE8B-5C6FB4AB4F4B}"/>
    <cellStyle name="Normal 103 35" xfId="26355" xr:uid="{12E7912C-AE14-4D51-BE25-90C195C2AFBE}"/>
    <cellStyle name="Normal 103 35 2" xfId="26356" xr:uid="{D98C255C-1792-43A6-86E0-2EDAC024C845}"/>
    <cellStyle name="Normal 103 36" xfId="26357" xr:uid="{6CA6775B-FC70-44D9-8407-31714FCBE697}"/>
    <cellStyle name="Normal 103 36 2" xfId="26358" xr:uid="{5F5B0131-9D7E-4529-9FBF-6DA80E7EC7D8}"/>
    <cellStyle name="Normal 103 37" xfId="26359" xr:uid="{FB3CD59A-754A-4F3A-8B4D-612ACEA7E138}"/>
    <cellStyle name="Normal 103 37 2" xfId="26360" xr:uid="{5BE6C700-936D-42BF-A22B-3D6D9874BEA1}"/>
    <cellStyle name="Normal 103 38" xfId="26361" xr:uid="{C0AACCE3-8742-4C64-ACEE-FF6797CFA554}"/>
    <cellStyle name="Normal 103 38 2" xfId="26362" xr:uid="{4329E354-D2C9-4F7D-8101-1127DB2248D6}"/>
    <cellStyle name="Normal 103 39" xfId="26363" xr:uid="{4A6DDF37-35E6-4FC0-BBD4-760377E2383F}"/>
    <cellStyle name="Normal 103 39 2" xfId="26364" xr:uid="{1DBB31BB-7CD6-4A37-9A59-3B3AFC574A8F}"/>
    <cellStyle name="Normal 103 4" xfId="26365" xr:uid="{DDF91CEB-CA2B-42DD-82B7-5299A8C71B91}"/>
    <cellStyle name="Normal 103 4 2" xfId="26366" xr:uid="{6A15BAC8-E35A-4AEF-B950-FF79F67E7BA5}"/>
    <cellStyle name="Normal 103 40" xfId="26367" xr:uid="{EBE588D5-1813-4A48-8A9E-E964ED083D18}"/>
    <cellStyle name="Normal 103 40 2" xfId="26368" xr:uid="{82DC6CCA-0171-42E2-8885-C233B9DC75C4}"/>
    <cellStyle name="Normal 103 41" xfId="26369" xr:uid="{706321D3-BCE2-4BCB-87EE-5D877258C8C2}"/>
    <cellStyle name="Normal 103 41 2" xfId="26370" xr:uid="{A688C81E-44C5-4B52-B7A0-5CB4EFCBC383}"/>
    <cellStyle name="Normal 103 42" xfId="26371" xr:uid="{2059B217-EF23-4CA5-A192-7591EA0CA102}"/>
    <cellStyle name="Normal 103 42 2" xfId="26372" xr:uid="{241A84E3-8FE1-46F0-BC03-5FCA4ABEBE80}"/>
    <cellStyle name="Normal 103 43" xfId="26373" xr:uid="{53DCAD60-F8D9-47F6-92A1-7D689A21E1A2}"/>
    <cellStyle name="Normal 103 43 2" xfId="26374" xr:uid="{32D73CDF-BEFE-48A2-B7E6-3644EABDA243}"/>
    <cellStyle name="Normal 103 44" xfId="26375" xr:uid="{579C9B22-B460-46B4-92A8-038D5E87D776}"/>
    <cellStyle name="Normal 103 44 2" xfId="26376" xr:uid="{53F3003E-C7ED-406C-A48D-E4EF93EBCBCC}"/>
    <cellStyle name="Normal 103 45" xfId="26377" xr:uid="{4AB500F8-D7ED-4F73-8A61-A22AD6BC777C}"/>
    <cellStyle name="Normal 103 46" xfId="26378" xr:uid="{9FC89D18-BCD8-4CC9-8B25-7959A1E1290D}"/>
    <cellStyle name="Normal 103 47" xfId="26379" xr:uid="{F8D0D905-CFAF-463A-9A4F-C706996217E8}"/>
    <cellStyle name="Normal 103 48" xfId="45642" xr:uid="{8124892B-F37E-4394-8D19-92AEDC3A4C39}"/>
    <cellStyle name="Normal 103 49" xfId="46197" xr:uid="{F56A60A8-C2DF-4BC7-89BA-07D51BF3A824}"/>
    <cellStyle name="Normal 103 5" xfId="26380" xr:uid="{9B3A1655-2142-4822-BE89-8CF8CE40FC05}"/>
    <cellStyle name="Normal 103 5 2" xfId="26381" xr:uid="{810811FC-0364-4930-876F-4F92F3DA9245}"/>
    <cellStyle name="Normal 103 50" xfId="46804" xr:uid="{A3D762D0-1B60-4EF3-BDB0-03EDB0687248}"/>
    <cellStyle name="Normal 103 51" xfId="47387" xr:uid="{4B1EFA29-66D7-4B37-BB50-3671FF8868D5}"/>
    <cellStyle name="Normal 103 6" xfId="26382" xr:uid="{C40BD128-5238-4DE4-9107-75DC88A538C7}"/>
    <cellStyle name="Normal 103 6 2" xfId="26383" xr:uid="{F0CCE9E7-F97E-422C-9567-EC1EAE2E13E6}"/>
    <cellStyle name="Normal 103 7" xfId="26384" xr:uid="{E0975797-9DD4-455E-AF17-FB416EB5FAA1}"/>
    <cellStyle name="Normal 103 7 2" xfId="26385" xr:uid="{7BF965C4-1A35-45EA-B5BD-4A94791F245D}"/>
    <cellStyle name="Normal 103 8" xfId="26386" xr:uid="{BE79BCBA-29BC-4A44-83D3-1B4D8ADF9B58}"/>
    <cellStyle name="Normal 103 8 2" xfId="26387" xr:uid="{9951796C-E087-4934-BEF3-387C78ADAE93}"/>
    <cellStyle name="Normal 103 9" xfId="26388" xr:uid="{256CD7AF-4FC4-4817-990C-B82B0A660754}"/>
    <cellStyle name="Normal 103 9 2" xfId="26389" xr:uid="{337BA419-0BC4-48BE-8B37-871B20184413}"/>
    <cellStyle name="Normal 104" xfId="344" xr:uid="{C9D08DAA-5B37-413A-983E-791D5124760A}"/>
    <cellStyle name="Normal 104 10" xfId="26390" xr:uid="{F8E15DFD-8C8C-40B8-99B4-B21E30B0BCE0}"/>
    <cellStyle name="Normal 104 10 2" xfId="26391" xr:uid="{4D3B139D-7D12-455D-A5A2-6DF2E5247916}"/>
    <cellStyle name="Normal 104 11" xfId="26392" xr:uid="{B8033043-7602-4259-8F65-14F3409EEDE8}"/>
    <cellStyle name="Normal 104 11 2" xfId="26393" xr:uid="{E061DDBE-6B7D-4F8F-8B29-CC79C5E338AD}"/>
    <cellStyle name="Normal 104 12" xfId="26394" xr:uid="{87437829-4489-4C75-A1E0-56EDA9AD9D57}"/>
    <cellStyle name="Normal 104 12 2" xfId="26395" xr:uid="{8BE69484-6A34-4C03-AB2A-BD2402ACEEC0}"/>
    <cellStyle name="Normal 104 13" xfId="26396" xr:uid="{71CE6775-8776-43A7-B24F-8E0F2737F302}"/>
    <cellStyle name="Normal 104 13 2" xfId="26397" xr:uid="{F0E4DBAB-4266-4B97-9074-6EFD55F8D130}"/>
    <cellStyle name="Normal 104 14" xfId="26398" xr:uid="{CE202803-B74D-4377-A0B8-4C38CD14B0FE}"/>
    <cellStyle name="Normal 104 14 2" xfId="26399" xr:uid="{0C3EAC96-C186-41BF-882B-BA468C4A44E8}"/>
    <cellStyle name="Normal 104 15" xfId="26400" xr:uid="{F1D73FFA-B237-495E-832D-DA32DCDB281B}"/>
    <cellStyle name="Normal 104 15 2" xfId="26401" xr:uid="{AA76AD77-8586-4ECA-997C-4B5E478C63AD}"/>
    <cellStyle name="Normal 104 16" xfId="26402" xr:uid="{0C1D8F2C-C9E7-4CE7-A456-DBA90CEA785D}"/>
    <cellStyle name="Normal 104 16 2" xfId="26403" xr:uid="{1CD1DE26-96FE-4AC9-B105-15F0363F0BC8}"/>
    <cellStyle name="Normal 104 17" xfId="26404" xr:uid="{44C9CDAA-C38E-4CA5-99FB-1BC418A49DEA}"/>
    <cellStyle name="Normal 104 17 2" xfId="26405" xr:uid="{B89E268C-0374-447D-9E62-31C32D4BB557}"/>
    <cellStyle name="Normal 104 18" xfId="26406" xr:uid="{5E91648D-8D7B-4AD4-933E-05709E373E87}"/>
    <cellStyle name="Normal 104 18 2" xfId="26407" xr:uid="{A09FADD4-27D6-421D-8B2B-07F5E49D436B}"/>
    <cellStyle name="Normal 104 19" xfId="26408" xr:uid="{A0A0FFB8-476A-460F-BC59-ED0514C26625}"/>
    <cellStyle name="Normal 104 19 2" xfId="26409" xr:uid="{AEF7C19A-B452-4C75-93C0-48B2A8958C1E}"/>
    <cellStyle name="Normal 104 2" xfId="2005" xr:uid="{390DB04C-66F1-4706-B10F-16EB1BD0FAD9}"/>
    <cellStyle name="Normal 104 2 2" xfId="26410" xr:uid="{DA61043E-9FA5-4D97-A643-39E94CFCF63C}"/>
    <cellStyle name="Normal 104 2 2 2" xfId="48015" xr:uid="{87F68390-9153-4D84-B842-6E898EA831A4}"/>
    <cellStyle name="Normal 104 2 3" xfId="26411" xr:uid="{21FBABBC-C42B-41F1-A760-642177AC46A3}"/>
    <cellStyle name="Normal 104 2 4" xfId="26412" xr:uid="{E14DBE64-B973-434B-B6C4-2E77314CCD27}"/>
    <cellStyle name="Normal 104 2 5" xfId="45824" xr:uid="{49A1FDA8-B51D-4B11-ACCD-4403EC5FF4D4}"/>
    <cellStyle name="Normal 104 2 6" xfId="46370" xr:uid="{0011F8D7-D9E7-4C59-9033-799D38F5FCA1}"/>
    <cellStyle name="Normal 104 2 7" xfId="47390" xr:uid="{818ACBCD-395F-45E5-B3DC-08619373D0E3}"/>
    <cellStyle name="Normal 104 20" xfId="26413" xr:uid="{14B106B3-D8F8-468F-B5D4-DA9171C1F975}"/>
    <cellStyle name="Normal 104 20 2" xfId="26414" xr:uid="{4AA3CADC-D029-4463-98C1-00A1D56DB0F0}"/>
    <cellStyle name="Normal 104 21" xfId="26415" xr:uid="{3E06BF28-2D8A-4F57-B11B-F0876C925301}"/>
    <cellStyle name="Normal 104 21 2" xfId="26416" xr:uid="{70ECA53B-078D-4959-A437-A4DD7E39E1DC}"/>
    <cellStyle name="Normal 104 22" xfId="26417" xr:uid="{11320C33-F551-4059-B59A-2C55F25F0761}"/>
    <cellStyle name="Normal 104 22 2" xfId="26418" xr:uid="{09E7A1AF-44F4-4645-AE5B-BBE24B100240}"/>
    <cellStyle name="Normal 104 23" xfId="26419" xr:uid="{A3FD3E20-69B3-4333-9288-385FA22C713E}"/>
    <cellStyle name="Normal 104 23 2" xfId="26420" xr:uid="{F64BDF7E-AAE6-410A-88E9-0E46D032E038}"/>
    <cellStyle name="Normal 104 24" xfId="26421" xr:uid="{4A835563-98CD-4AEB-A4D5-432CEEAB3A90}"/>
    <cellStyle name="Normal 104 24 2" xfId="26422" xr:uid="{65E81120-840B-4D77-9FA6-4A23CC7A2400}"/>
    <cellStyle name="Normal 104 25" xfId="26423" xr:uid="{7DF68F01-94DE-4BB6-B2DA-2E7B9A900E33}"/>
    <cellStyle name="Normal 104 25 2" xfId="26424" xr:uid="{141E1A52-8AFE-47EA-A0B2-A45BB0BEE1F5}"/>
    <cellStyle name="Normal 104 26" xfId="26425" xr:uid="{E6414535-0DD3-4D79-802A-73C55DE4BD84}"/>
    <cellStyle name="Normal 104 26 2" xfId="26426" xr:uid="{45A1A514-833A-4621-B87C-899661CE67AF}"/>
    <cellStyle name="Normal 104 27" xfId="26427" xr:uid="{5EC7B8D1-B6A4-49F8-89AD-4FC56BE05B7D}"/>
    <cellStyle name="Normal 104 27 2" xfId="26428" xr:uid="{EB25EF2D-5459-4639-9E7C-85F99BBAFC5B}"/>
    <cellStyle name="Normal 104 28" xfId="26429" xr:uid="{D1DBA280-B38A-4488-809A-6F85E1A4266D}"/>
    <cellStyle name="Normal 104 28 2" xfId="26430" xr:uid="{6D6E759C-C971-4988-9821-21A76B1F81D0}"/>
    <cellStyle name="Normal 104 29" xfId="26431" xr:uid="{43DD52EF-F399-461B-83C9-DD38BE850E95}"/>
    <cellStyle name="Normal 104 29 2" xfId="26432" xr:uid="{3CB4190B-B8CA-4F07-BCCA-DA1493473092}"/>
    <cellStyle name="Normal 104 3" xfId="26433" xr:uid="{BE83CD7E-8778-4D5A-970E-9525933A2212}"/>
    <cellStyle name="Normal 104 3 2" xfId="26434" xr:uid="{7609168D-0FCE-41D8-94E0-820F83CD2AC1}"/>
    <cellStyle name="Normal 104 3 3" xfId="47831" xr:uid="{77CC853A-82DF-4967-83F3-DFC1A12730CD}"/>
    <cellStyle name="Normal 104 30" xfId="26435" xr:uid="{35F27DAF-B2FA-43F1-BE01-B5156CA64BBB}"/>
    <cellStyle name="Normal 104 30 2" xfId="26436" xr:uid="{9895897B-B2C8-4A7F-8323-D6E937455980}"/>
    <cellStyle name="Normal 104 31" xfId="26437" xr:uid="{5D86DDB4-C3EE-4381-B2E5-A71ABCCEB736}"/>
    <cellStyle name="Normal 104 31 2" xfId="26438" xr:uid="{078726D0-6028-4F04-BDD5-8A67226026D3}"/>
    <cellStyle name="Normal 104 32" xfId="26439" xr:uid="{1C2AEDB3-29CF-4E8E-B63F-1AA267FA8280}"/>
    <cellStyle name="Normal 104 32 2" xfId="26440" xr:uid="{87B186B4-CA82-4EC4-9CFA-9345F43344FC}"/>
    <cellStyle name="Normal 104 33" xfId="26441" xr:uid="{511DF346-F718-4F72-993F-C9F0CCE702AB}"/>
    <cellStyle name="Normal 104 33 2" xfId="26442" xr:uid="{732DB7BE-2322-42B7-BA26-1365EB1190B9}"/>
    <cellStyle name="Normal 104 34" xfId="26443" xr:uid="{0B9BDF15-D2C9-4401-AB4F-F2E06B6FB82A}"/>
    <cellStyle name="Normal 104 34 2" xfId="26444" xr:uid="{10969FC0-1149-4DB8-8948-525818697C92}"/>
    <cellStyle name="Normal 104 35" xfId="26445" xr:uid="{9D20B4B7-283A-4273-98C0-9E3FCEF122AB}"/>
    <cellStyle name="Normal 104 35 2" xfId="26446" xr:uid="{3D9E0060-CABE-43C9-879D-C8026B8D65EA}"/>
    <cellStyle name="Normal 104 36" xfId="26447" xr:uid="{F7E0F99C-4494-4CAE-9240-4C82AB672442}"/>
    <cellStyle name="Normal 104 36 2" xfId="26448" xr:uid="{CC0D5E61-248D-407A-B9B5-C1D01F883D8D}"/>
    <cellStyle name="Normal 104 37" xfId="26449" xr:uid="{B96FFDF2-C193-47BC-9958-BBBE7B37E1B8}"/>
    <cellStyle name="Normal 104 37 2" xfId="26450" xr:uid="{7880E732-161E-45E2-B5D9-BE7EBE85EE99}"/>
    <cellStyle name="Normal 104 38" xfId="26451" xr:uid="{20F90A6E-CCA2-4B3A-8916-1B1810B1AB71}"/>
    <cellStyle name="Normal 104 38 2" xfId="26452" xr:uid="{C4319980-15EF-485E-B863-6F5D223420FD}"/>
    <cellStyle name="Normal 104 39" xfId="26453" xr:uid="{4BEE3EF1-5BC2-4415-8EFC-70EED751C57E}"/>
    <cellStyle name="Normal 104 39 2" xfId="26454" xr:uid="{430171F3-B8FA-4941-A42C-0F858E26849C}"/>
    <cellStyle name="Normal 104 4" xfId="26455" xr:uid="{46A00D12-94D7-4414-B35F-8F20FF7E0FE1}"/>
    <cellStyle name="Normal 104 4 2" xfId="26456" xr:uid="{A24B2178-D4EF-4AF8-8C8F-109E3905886C}"/>
    <cellStyle name="Normal 104 40" xfId="26457" xr:uid="{2138785A-4299-4F89-B337-010F1F3AD487}"/>
    <cellStyle name="Normal 104 40 2" xfId="26458" xr:uid="{F0DA14CE-A1A9-4EC6-A462-ECB94D583187}"/>
    <cellStyle name="Normal 104 41" xfId="26459" xr:uid="{818F367E-B2E7-4EEB-9AD8-E2C5EEF894D9}"/>
    <cellStyle name="Normal 104 41 2" xfId="26460" xr:uid="{0FD7A809-27CF-4CE7-840C-443245FB177C}"/>
    <cellStyle name="Normal 104 42" xfId="26461" xr:uid="{AA4131D4-5118-42F8-AB90-EBA863E32E7D}"/>
    <cellStyle name="Normal 104 42 2" xfId="26462" xr:uid="{978C3C42-DD76-4E7B-BD2A-2984518746C1}"/>
    <cellStyle name="Normal 104 43" xfId="26463" xr:uid="{99216378-D2DF-43F3-8D86-B60F1FB0AF58}"/>
    <cellStyle name="Normal 104 43 2" xfId="26464" xr:uid="{25DB5D82-8FF9-4144-BA40-DE5A083A3B54}"/>
    <cellStyle name="Normal 104 44" xfId="26465" xr:uid="{D80CF486-CF11-46C7-B14E-98735FDC78F1}"/>
    <cellStyle name="Normal 104 44 2" xfId="26466" xr:uid="{1E04A91C-2725-4CC0-8415-B9F54B1142A5}"/>
    <cellStyle name="Normal 104 45" xfId="26467" xr:uid="{ABECD112-91CF-4DF6-B5D8-20FB336DF435}"/>
    <cellStyle name="Normal 104 46" xfId="26468" xr:uid="{F871BE24-BD9B-4C6C-87B2-E72E2B26C006}"/>
    <cellStyle name="Normal 104 47" xfId="26469" xr:uid="{E15174AE-A97E-4957-88EB-7CE68B0006DE}"/>
    <cellStyle name="Normal 104 48" xfId="45572" xr:uid="{E213FACD-649D-41E3-A7CC-BC2B6A985EB3}"/>
    <cellStyle name="Normal 104 49" xfId="46135" xr:uid="{E9DF795B-11C1-4B57-93DF-97F99D510453}"/>
    <cellStyle name="Normal 104 5" xfId="26470" xr:uid="{FE6A48F5-4D49-4B79-98AC-9C9F84FACFDC}"/>
    <cellStyle name="Normal 104 5 2" xfId="26471" xr:uid="{50AA58C1-B7AA-4D64-BA7B-D4620D6D2B2E}"/>
    <cellStyle name="Normal 104 50" xfId="46743" xr:uid="{63A9E9B9-21B8-40F5-9518-4EB9B27B5C04}"/>
    <cellStyle name="Normal 104 51" xfId="47389" xr:uid="{49C276EC-29DD-48D1-92DD-3CBC0EEDFF28}"/>
    <cellStyle name="Normal 104 6" xfId="26472" xr:uid="{03D6C9E4-9197-4CB5-9F37-192C574DFAC1}"/>
    <cellStyle name="Normal 104 6 2" xfId="26473" xr:uid="{8FAD6C65-EC38-4A54-B2DB-48D69F307024}"/>
    <cellStyle name="Normal 104 7" xfId="26474" xr:uid="{414472B0-9E97-4C0C-9F9A-E3E8D44DD513}"/>
    <cellStyle name="Normal 104 7 2" xfId="26475" xr:uid="{8B6D2F4F-4808-4477-9400-8D86FB6A95A2}"/>
    <cellStyle name="Normal 104 8" xfId="26476" xr:uid="{A81BF200-FC27-49FC-972D-DEFB9FA58CE2}"/>
    <cellStyle name="Normal 104 8 2" xfId="26477" xr:uid="{D3912C28-1C9C-40A0-9592-49C0FFA98B15}"/>
    <cellStyle name="Normal 104 9" xfId="26478" xr:uid="{51AA1A6F-6F42-49B7-9FA7-4EC84726D735}"/>
    <cellStyle name="Normal 104 9 2" xfId="26479" xr:uid="{42743AC5-C9F1-4B18-B4EB-454ADC32DC31}"/>
    <cellStyle name="Normal 105" xfId="345" xr:uid="{7CDFB8CD-ECB1-4CC8-9984-07C78E3B3B91}"/>
    <cellStyle name="Normal 105 10" xfId="26480" xr:uid="{47BF2062-4A75-4783-93E1-DE365D94D389}"/>
    <cellStyle name="Normal 105 10 2" xfId="26481" xr:uid="{0B04B214-4658-4226-A037-084D011E7949}"/>
    <cellStyle name="Normal 105 11" xfId="26482" xr:uid="{B41769C5-0CD1-4EDD-BD26-820FCA133A23}"/>
    <cellStyle name="Normal 105 11 2" xfId="26483" xr:uid="{608985ED-B744-444E-A217-72D008EC2788}"/>
    <cellStyle name="Normal 105 12" xfId="26484" xr:uid="{50EB0DCB-C939-4A05-AB65-8BD37D16EE0D}"/>
    <cellStyle name="Normal 105 12 2" xfId="26485" xr:uid="{FF96B59C-A5D3-4B7A-9926-D5E64F0C3233}"/>
    <cellStyle name="Normal 105 13" xfId="26486" xr:uid="{A8B66928-92EB-405C-B80B-3D2824C9147D}"/>
    <cellStyle name="Normal 105 13 2" xfId="26487" xr:uid="{6E6AD410-42FE-435A-82C7-536CCD9811B9}"/>
    <cellStyle name="Normal 105 14" xfId="26488" xr:uid="{FB28D423-2588-4C7A-98EF-EFA1A3AE1F0B}"/>
    <cellStyle name="Normal 105 14 2" xfId="26489" xr:uid="{7F63DCF1-95DF-4FEC-BCB7-951612DBDE07}"/>
    <cellStyle name="Normal 105 15" xfId="26490" xr:uid="{F5301FDB-DA90-4CFE-B6A7-2127F5A3078B}"/>
    <cellStyle name="Normal 105 15 2" xfId="26491" xr:uid="{7618EAF2-6132-4D45-83C5-9EA255E27122}"/>
    <cellStyle name="Normal 105 16" xfId="26492" xr:uid="{3E1B01EB-4B15-4CA4-9D37-452FE078EAD9}"/>
    <cellStyle name="Normal 105 16 2" xfId="26493" xr:uid="{A634278A-0692-45A9-859E-53800C7905DE}"/>
    <cellStyle name="Normal 105 17" xfId="26494" xr:uid="{2E3FA583-E6A1-4115-ADE1-8D74C6F809BC}"/>
    <cellStyle name="Normal 105 17 2" xfId="26495" xr:uid="{5D8E6B50-A0F4-41C1-AFF2-5C2503332CA6}"/>
    <cellStyle name="Normal 105 18" xfId="26496" xr:uid="{B1437B0D-8236-4D23-8AB2-36D229B9931F}"/>
    <cellStyle name="Normal 105 18 2" xfId="26497" xr:uid="{8B6DA00C-CE07-4676-B80B-FBA687632B2D}"/>
    <cellStyle name="Normal 105 19" xfId="26498" xr:uid="{45A9FE13-57C8-4DDC-9BE7-38B19A5E86FC}"/>
    <cellStyle name="Normal 105 19 2" xfId="26499" xr:uid="{8C6816C5-2205-497F-8823-519B3DAD5DCA}"/>
    <cellStyle name="Normal 105 2" xfId="2006" xr:uid="{758DF0D2-0A91-4475-93DA-D89AC55A8AE7}"/>
    <cellStyle name="Normal 105 2 2" xfId="26500" xr:uid="{F6EA1D86-0DA6-4528-A059-86BD5C1E33FF}"/>
    <cellStyle name="Normal 105 2 2 2" xfId="48016" xr:uid="{BCC08B61-50EF-4792-ADD1-92B0EB14571B}"/>
    <cellStyle name="Normal 105 2 3" xfId="26501" xr:uid="{A102F3EB-B2EA-45DD-AFE0-FBC36CFEFE1D}"/>
    <cellStyle name="Normal 105 2 4" xfId="26502" xr:uid="{2FA467DF-01DF-4427-B032-AEB3375A9543}"/>
    <cellStyle name="Normal 105 2 5" xfId="45825" xr:uid="{8EEB7DFD-B16A-4A64-B97E-54BCF37E902F}"/>
    <cellStyle name="Normal 105 2 6" xfId="46371" xr:uid="{5FCAA8AE-0330-404C-8FF4-3D5B42AC4760}"/>
    <cellStyle name="Normal 105 2 7" xfId="47392" xr:uid="{8E09E59E-C366-4267-9402-66C64439CD7B}"/>
    <cellStyle name="Normal 105 20" xfId="26503" xr:uid="{48BC000E-91DC-4311-A1C6-DE9EBC8F888E}"/>
    <cellStyle name="Normal 105 20 2" xfId="26504" xr:uid="{B80213EA-7FC5-4487-8E30-729CCAEBB56B}"/>
    <cellStyle name="Normal 105 21" xfId="26505" xr:uid="{CFA6549E-4808-4461-A06F-18B62F48C586}"/>
    <cellStyle name="Normal 105 21 2" xfId="26506" xr:uid="{3043D78A-D49B-469E-9C63-1FB6D64C03D0}"/>
    <cellStyle name="Normal 105 22" xfId="26507" xr:uid="{19C3CC94-3E88-4C91-940B-61B64A4FA207}"/>
    <cellStyle name="Normal 105 22 2" xfId="26508" xr:uid="{056BA31D-9FE6-40FA-82F5-252E4351533E}"/>
    <cellStyle name="Normal 105 23" xfId="26509" xr:uid="{631B27DD-1190-4E72-9F6A-B8F5CA5A37F0}"/>
    <cellStyle name="Normal 105 23 2" xfId="26510" xr:uid="{913B7C1B-AE2A-4227-89E0-C79CD92638BD}"/>
    <cellStyle name="Normal 105 24" xfId="26511" xr:uid="{36FE0C95-99AE-45E9-881F-8F1C5FF7EA74}"/>
    <cellStyle name="Normal 105 24 2" xfId="26512" xr:uid="{DF2CCE62-C177-42CF-921F-385EBBA1D82D}"/>
    <cellStyle name="Normal 105 25" xfId="26513" xr:uid="{EA24DB5E-FDD7-4E1F-A25C-BB2A12DDD1EC}"/>
    <cellStyle name="Normal 105 25 2" xfId="26514" xr:uid="{6FE7279A-91F5-4291-B0B8-2CADE300030E}"/>
    <cellStyle name="Normal 105 26" xfId="26515" xr:uid="{28641CD9-B2AB-49D9-80F1-774E7F0A2C68}"/>
    <cellStyle name="Normal 105 26 2" xfId="26516" xr:uid="{9DBD0F51-85D6-475C-8853-63006887F740}"/>
    <cellStyle name="Normal 105 27" xfId="26517" xr:uid="{119B4F85-3B0B-44B5-808C-381B03178FFE}"/>
    <cellStyle name="Normal 105 27 2" xfId="26518" xr:uid="{763D92FA-8612-4E56-B315-3E6F7CC9B35C}"/>
    <cellStyle name="Normal 105 28" xfId="26519" xr:uid="{39E07BBC-7891-4379-B1B1-C69B27716BEA}"/>
    <cellStyle name="Normal 105 28 2" xfId="26520" xr:uid="{F59C0AEA-5B0A-461D-BFBF-3AF3C1D00244}"/>
    <cellStyle name="Normal 105 29" xfId="26521" xr:uid="{D9BDD6BC-10ED-4C80-86BF-EADA311059DB}"/>
    <cellStyle name="Normal 105 29 2" xfId="26522" xr:uid="{AF66DAA7-6BC6-4D94-8356-67D52FF23725}"/>
    <cellStyle name="Normal 105 3" xfId="26523" xr:uid="{7B7F728D-E776-4579-AD9A-B224AB60D81D}"/>
    <cellStyle name="Normal 105 3 2" xfId="26524" xr:uid="{77AA12ED-9311-4047-886A-8C73E213518C}"/>
    <cellStyle name="Normal 105 3 3" xfId="26525" xr:uid="{9DE62644-C311-422E-93E5-5999684438A7}"/>
    <cellStyle name="Normal 105 3 4" xfId="45785" xr:uid="{212EAD24-0191-4E03-A3D2-F9D8DF09DCD8}"/>
    <cellStyle name="Normal 105 3 5" xfId="46333" xr:uid="{F423D776-BEC3-415F-A43A-AE2CFFD06446}"/>
    <cellStyle name="Normal 105 3 6" xfId="47393" xr:uid="{37352E41-E64D-43BF-AC96-47D95B68A282}"/>
    <cellStyle name="Normal 105 30" xfId="26526" xr:uid="{2CCC44EE-10BC-44FF-BBA0-189222D280F6}"/>
    <cellStyle name="Normal 105 30 2" xfId="26527" xr:uid="{BBB98B75-835E-4B6B-9717-1BB0BF103BD0}"/>
    <cellStyle name="Normal 105 31" xfId="26528" xr:uid="{250F69FE-6020-4C3C-BDF9-62892D4D41E3}"/>
    <cellStyle name="Normal 105 31 2" xfId="26529" xr:uid="{F842F5D3-87C6-4365-8E31-EDB5AC0C52CB}"/>
    <cellStyle name="Normal 105 32" xfId="26530" xr:uid="{5BD22E76-90E9-463A-9D22-07DEC46E32A8}"/>
    <cellStyle name="Normal 105 32 2" xfId="26531" xr:uid="{AD73DC9F-E130-4D3F-A5A2-80E7A3633D79}"/>
    <cellStyle name="Normal 105 33" xfId="26532" xr:uid="{7AD4C3DD-61CE-4F8F-97F1-C56800B29FAD}"/>
    <cellStyle name="Normal 105 33 2" xfId="26533" xr:uid="{6259F902-BB37-4E4E-844A-6C50B9869BD7}"/>
    <cellStyle name="Normal 105 34" xfId="26534" xr:uid="{6FF3D7AC-ECE5-4FE8-97F9-2C58A7DEADA0}"/>
    <cellStyle name="Normal 105 34 2" xfId="26535" xr:uid="{8B748BF3-B97D-4642-ABE7-A38AE2151CFF}"/>
    <cellStyle name="Normal 105 35" xfId="26536" xr:uid="{2827034A-B569-4424-86E5-7E6A40564205}"/>
    <cellStyle name="Normal 105 35 2" xfId="26537" xr:uid="{CBB4B1FD-BD98-4AA6-8B03-D4D550E7167F}"/>
    <cellStyle name="Normal 105 36" xfId="26538" xr:uid="{736C1586-0512-4416-AB0A-AC228F74C6DB}"/>
    <cellStyle name="Normal 105 36 2" xfId="26539" xr:uid="{EF40C410-DB96-47EA-842C-0AD3EA8E77E9}"/>
    <cellStyle name="Normal 105 37" xfId="26540" xr:uid="{9B6B61CE-A142-4ED3-811C-128D6C177F4B}"/>
    <cellStyle name="Normal 105 37 2" xfId="26541" xr:uid="{9014342B-2064-4650-8B86-DDF406F43485}"/>
    <cellStyle name="Normal 105 38" xfId="26542" xr:uid="{93E6C462-2995-4004-86DD-726A6209BDCA}"/>
    <cellStyle name="Normal 105 38 2" xfId="26543" xr:uid="{BFB3763D-C63C-4AD0-83EA-DB556448B908}"/>
    <cellStyle name="Normal 105 39" xfId="26544" xr:uid="{2C373F5C-2987-47E7-80DD-757EB85D4BEF}"/>
    <cellStyle name="Normal 105 39 2" xfId="26545" xr:uid="{37CE8B13-5CE5-4B29-8047-7DF83FFAD006}"/>
    <cellStyle name="Normal 105 4" xfId="26546" xr:uid="{148F5642-B9F9-4D15-A683-56065A6B2701}"/>
    <cellStyle name="Normal 105 4 2" xfId="26547" xr:uid="{0B2072CF-E4B6-445D-A097-DDB703CD5FF5}"/>
    <cellStyle name="Normal 105 40" xfId="26548" xr:uid="{D1CCBA59-C758-45AD-8B71-0A9D8DE7D483}"/>
    <cellStyle name="Normal 105 40 2" xfId="26549" xr:uid="{01CAB076-D390-4E99-B5B4-2C8560FA6A28}"/>
    <cellStyle name="Normal 105 41" xfId="26550" xr:uid="{93ADC780-5C1C-4658-B1D6-BCC94668AC07}"/>
    <cellStyle name="Normal 105 41 2" xfId="26551" xr:uid="{EBC304BA-AE06-4001-9D7C-E2D204D66983}"/>
    <cellStyle name="Normal 105 42" xfId="26552" xr:uid="{9E904F87-D926-4A1C-909A-35BBF7382BCE}"/>
    <cellStyle name="Normal 105 42 2" xfId="26553" xr:uid="{5109117B-DB0A-43BB-8BEA-4317EDA4DAE2}"/>
    <cellStyle name="Normal 105 43" xfId="26554" xr:uid="{C2DB34BE-8FDA-44FA-AC8F-4F3FFB49A1D0}"/>
    <cellStyle name="Normal 105 43 2" xfId="26555" xr:uid="{7B9C7F78-4A83-4B4E-BC33-4B4D8732BC8E}"/>
    <cellStyle name="Normal 105 44" xfId="26556" xr:uid="{14A50B0C-3A4F-4301-A94E-3706D3ED4357}"/>
    <cellStyle name="Normal 105 44 2" xfId="26557" xr:uid="{C14FB9BD-AC35-496B-8DE4-59E80A0B323C}"/>
    <cellStyle name="Normal 105 45" xfId="26558" xr:uid="{EAC6526E-CCB5-4976-988A-57C13D6D062C}"/>
    <cellStyle name="Normal 105 46" xfId="26559" xr:uid="{DD8C380F-C020-403F-B347-C21C7C664690}"/>
    <cellStyle name="Normal 105 47" xfId="26560" xr:uid="{71300600-73AE-4075-8734-4CF42F59BF19}"/>
    <cellStyle name="Normal 105 48" xfId="45570" xr:uid="{12C85D3F-D6EF-41F3-AC41-85132F86A936}"/>
    <cellStyle name="Normal 105 49" xfId="46136" xr:uid="{78F82CDC-B7C3-4E2B-AAB3-F09D36E59A89}"/>
    <cellStyle name="Normal 105 5" xfId="26561" xr:uid="{0273F638-1717-4762-9AF9-AEA2C301E8E7}"/>
    <cellStyle name="Normal 105 5 2" xfId="26562" xr:uid="{DC68CFE1-7049-4368-AA8D-A921D71F3319}"/>
    <cellStyle name="Normal 105 50" xfId="46744" xr:uid="{2A0A917F-EEBA-48C3-9A42-A711F8AB725B}"/>
    <cellStyle name="Normal 105 51" xfId="47391" xr:uid="{C6A30B8E-3BC9-4A0B-B0A1-80B69D7D8C92}"/>
    <cellStyle name="Normal 105 6" xfId="26563" xr:uid="{D963E882-C13A-4A63-A987-35FC25F4F3DF}"/>
    <cellStyle name="Normal 105 6 2" xfId="26564" xr:uid="{26C9E2D3-AC6D-4232-BF5E-AE7953D7B95C}"/>
    <cellStyle name="Normal 105 7" xfId="26565" xr:uid="{B9E68C9B-233F-442D-BA50-A0ABCF0D7567}"/>
    <cellStyle name="Normal 105 7 2" xfId="26566" xr:uid="{C8D328FA-B91C-4C72-ABE6-8BC6CA246C4E}"/>
    <cellStyle name="Normal 105 8" xfId="26567" xr:uid="{C8B02C5F-720E-4056-9F4D-300F35B299BE}"/>
    <cellStyle name="Normal 105 8 2" xfId="26568" xr:uid="{C376455C-4652-4821-9FD9-AA05C4BCA415}"/>
    <cellStyle name="Normal 105 9" xfId="26569" xr:uid="{5FEBC011-35B0-4F0A-9693-659D44686993}"/>
    <cellStyle name="Normal 105 9 2" xfId="26570" xr:uid="{E0AF5052-316E-412B-9B7B-0733E0511E00}"/>
    <cellStyle name="Normal 106" xfId="386" xr:uid="{1C00A48F-AE0B-4EB6-A6E7-8C9D7F2457C9}"/>
    <cellStyle name="Normal 106 10" xfId="26571" xr:uid="{F8DC1849-21C2-4369-928B-530AE7D8A177}"/>
    <cellStyle name="Normal 106 10 2" xfId="26572" xr:uid="{B0B3DD2B-6900-40EC-9ED3-2918AF968340}"/>
    <cellStyle name="Normal 106 11" xfId="26573" xr:uid="{16346282-8F06-4356-B7E5-E828C05022FE}"/>
    <cellStyle name="Normal 106 11 2" xfId="26574" xr:uid="{E5F0D3A6-D06F-4FA8-95CB-45A6B209C043}"/>
    <cellStyle name="Normal 106 12" xfId="26575" xr:uid="{89BEEE65-B4BC-465D-AC9F-198E3259E3C7}"/>
    <cellStyle name="Normal 106 12 2" xfId="26576" xr:uid="{3B6D8FC6-6281-49AE-A098-1853DF72EBFA}"/>
    <cellStyle name="Normal 106 13" xfId="26577" xr:uid="{114F8695-CAB0-4081-AE74-12C6CF610501}"/>
    <cellStyle name="Normal 106 13 2" xfId="26578" xr:uid="{1A79A0E8-6BBE-4C83-BAC3-6F139D3E6424}"/>
    <cellStyle name="Normal 106 14" xfId="26579" xr:uid="{84E69D9F-2B4E-4760-9DC0-93102BA0AD81}"/>
    <cellStyle name="Normal 106 14 2" xfId="26580" xr:uid="{2906DC3B-1736-49A4-842B-693682B69B23}"/>
    <cellStyle name="Normal 106 15" xfId="26581" xr:uid="{E13B92C4-3A3C-4D66-A4B8-2491578A52CB}"/>
    <cellStyle name="Normal 106 15 2" xfId="26582" xr:uid="{233E1B86-53F4-4CE3-BE40-B967CE0563CA}"/>
    <cellStyle name="Normal 106 16" xfId="26583" xr:uid="{40425BF4-3E30-4AE9-8EFB-0F3DF94751FC}"/>
    <cellStyle name="Normal 106 16 2" xfId="26584" xr:uid="{5E92C550-441A-4CA2-B5CD-EB26739AB247}"/>
    <cellStyle name="Normal 106 17" xfId="26585" xr:uid="{F21F325E-7FD6-4CF0-84EE-75734D3DDB71}"/>
    <cellStyle name="Normal 106 17 2" xfId="26586" xr:uid="{6FF24BC6-6698-49D6-BA12-9D856F16ADE0}"/>
    <cellStyle name="Normal 106 18" xfId="26587" xr:uid="{651248B3-776C-487C-9EE0-BED4F11FBBFB}"/>
    <cellStyle name="Normal 106 18 2" xfId="26588" xr:uid="{8E9B59FD-B23A-41CA-85EF-B93D90C1BAAD}"/>
    <cellStyle name="Normal 106 19" xfId="26589" xr:uid="{AE69042F-7486-4E28-81CA-CC22C5F76FA7}"/>
    <cellStyle name="Normal 106 19 2" xfId="26590" xr:uid="{8AD29BB9-B161-46EE-B142-C3790F90D49E}"/>
    <cellStyle name="Normal 106 2" xfId="2007" xr:uid="{3DCDFA45-4815-4F47-9236-D1FED323B879}"/>
    <cellStyle name="Normal 106 2 2" xfId="26591" xr:uid="{D2A39C8A-4908-4FE3-B1E2-56345DA071A1}"/>
    <cellStyle name="Normal 106 2 2 2" xfId="48017" xr:uid="{02651AE1-6E56-4392-BAA6-EC8AEDB64F4F}"/>
    <cellStyle name="Normal 106 2 3" xfId="26592" xr:uid="{30448783-238F-4E66-8020-67E0B89564A1}"/>
    <cellStyle name="Normal 106 2 4" xfId="26593" xr:uid="{045DC04F-208B-4B79-82BE-831F41C39413}"/>
    <cellStyle name="Normal 106 20" xfId="26594" xr:uid="{D20E2A02-3634-448B-B681-B3D9E74D91B9}"/>
    <cellStyle name="Normal 106 20 2" xfId="26595" xr:uid="{ED2C6327-0E39-42C9-A378-862B6CF60A15}"/>
    <cellStyle name="Normal 106 21" xfId="26596" xr:uid="{0F72C2EB-23AD-4531-A713-51FFEBBB2A19}"/>
    <cellStyle name="Normal 106 21 2" xfId="26597" xr:uid="{C11DEF85-7B80-45E3-8B9E-8698C9CBF515}"/>
    <cellStyle name="Normal 106 22" xfId="26598" xr:uid="{F6BC8024-4792-424E-834D-C958337193FD}"/>
    <cellStyle name="Normal 106 22 2" xfId="26599" xr:uid="{28EC4640-77B5-47C1-B28A-E321955987BF}"/>
    <cellStyle name="Normal 106 23" xfId="26600" xr:uid="{62A9C654-657B-4541-903A-480860CD5150}"/>
    <cellStyle name="Normal 106 23 2" xfId="26601" xr:uid="{2C0E3B35-0C0F-4380-B809-606092C3D54F}"/>
    <cellStyle name="Normal 106 24" xfId="26602" xr:uid="{D586BB54-2A00-42E6-A466-DF770EDFB8A0}"/>
    <cellStyle name="Normal 106 24 2" xfId="26603" xr:uid="{A8E0C283-3D29-4AD1-B8C5-F59470BFB958}"/>
    <cellStyle name="Normal 106 25" xfId="26604" xr:uid="{856C0292-B3D2-43B9-AA3B-A506300C4469}"/>
    <cellStyle name="Normal 106 25 2" xfId="26605" xr:uid="{3CEA179B-A4AE-4CF2-BA54-19DE8855F0C9}"/>
    <cellStyle name="Normal 106 26" xfId="26606" xr:uid="{4D7CB18F-5EFF-4FC2-B952-807FBD9E0BC3}"/>
    <cellStyle name="Normal 106 26 2" xfId="26607" xr:uid="{7CBD08AB-1DB6-4D17-AD1D-E0DFFB54A990}"/>
    <cellStyle name="Normal 106 27" xfId="26608" xr:uid="{E4710502-2861-449D-8A2C-DA2F9C07D3BD}"/>
    <cellStyle name="Normal 106 27 2" xfId="26609" xr:uid="{694B09B6-C3ED-483F-AD1A-CC66B1783287}"/>
    <cellStyle name="Normal 106 28" xfId="26610" xr:uid="{AC4F78A5-52F8-4804-90CD-9E63F5B89CF8}"/>
    <cellStyle name="Normal 106 28 2" xfId="26611" xr:uid="{27C259CF-34B8-48FA-84D8-916DC20F20A8}"/>
    <cellStyle name="Normal 106 29" xfId="26612" xr:uid="{95A1C4FC-B2E7-4AA7-91CD-0D13343263A1}"/>
    <cellStyle name="Normal 106 29 2" xfId="26613" xr:uid="{4771420F-DE39-40F5-A5D6-43202BC0626F}"/>
    <cellStyle name="Normal 106 3" xfId="26614" xr:uid="{33AB8B1A-ACEC-44B9-9143-6A5C735BBA2C}"/>
    <cellStyle name="Normal 106 3 2" xfId="26615" xr:uid="{C7877ADF-EEF6-4CE1-9F82-BC8AA345D383}"/>
    <cellStyle name="Normal 106 3 3" xfId="47852" xr:uid="{244C07CE-9622-44FE-8269-343317B5D325}"/>
    <cellStyle name="Normal 106 30" xfId="26616" xr:uid="{638F0534-5389-4E83-AF59-4D01B653D38A}"/>
    <cellStyle name="Normal 106 30 2" xfId="26617" xr:uid="{86134DAE-9E31-4126-B941-5CC02F450A27}"/>
    <cellStyle name="Normal 106 31" xfId="26618" xr:uid="{34AEBAEE-79B2-4A30-B819-2AC71436C95B}"/>
    <cellStyle name="Normal 106 31 2" xfId="26619" xr:uid="{D1435620-B8DD-46C2-BE25-EFA5862F34CC}"/>
    <cellStyle name="Normal 106 32" xfId="26620" xr:uid="{0174F99A-30E9-4D5A-A4FA-E826349A9442}"/>
    <cellStyle name="Normal 106 32 2" xfId="26621" xr:uid="{0A2DA990-0CC9-4745-9E3B-0D1C304E8FAA}"/>
    <cellStyle name="Normal 106 33" xfId="26622" xr:uid="{2DCBC884-6500-48E7-B239-CB268EC64791}"/>
    <cellStyle name="Normal 106 33 2" xfId="26623" xr:uid="{DBB12C5E-7F22-4471-98D2-1BE0689C39CC}"/>
    <cellStyle name="Normal 106 34" xfId="26624" xr:uid="{EDF3C0E7-2074-43C2-B135-9B14AA10BD27}"/>
    <cellStyle name="Normal 106 34 2" xfId="26625" xr:uid="{B2E1A65B-971B-415E-ABC3-0856C75F6EAE}"/>
    <cellStyle name="Normal 106 35" xfId="26626" xr:uid="{5C7F8FFD-DC78-4FE7-AFFE-2DE2C6D0F45A}"/>
    <cellStyle name="Normal 106 35 2" xfId="26627" xr:uid="{FAAE526E-FBE2-46A5-9188-F3F8E08D1EEE}"/>
    <cellStyle name="Normal 106 36" xfId="26628" xr:uid="{EBDC8250-2B79-48C7-8D01-48F5849F9C3E}"/>
    <cellStyle name="Normal 106 36 2" xfId="26629" xr:uid="{05CE269D-9687-42F5-8055-C1A005A72155}"/>
    <cellStyle name="Normal 106 37" xfId="26630" xr:uid="{CCFB9C91-1A17-40B4-89D1-9168FB4C9EE4}"/>
    <cellStyle name="Normal 106 37 2" xfId="26631" xr:uid="{91C613CE-6F0A-4BDB-A7A0-880DB035BE32}"/>
    <cellStyle name="Normal 106 38" xfId="26632" xr:uid="{88B662C1-B61E-4AFC-8540-3D8F122DD451}"/>
    <cellStyle name="Normal 106 38 2" xfId="26633" xr:uid="{A31FD8A1-9E82-4677-859A-863808CB976A}"/>
    <cellStyle name="Normal 106 39" xfId="26634" xr:uid="{FA70B94F-6380-44C8-A5BB-BCD381B67C92}"/>
    <cellStyle name="Normal 106 39 2" xfId="26635" xr:uid="{A2A675F0-9860-4A43-9E6B-C11E8CE5307E}"/>
    <cellStyle name="Normal 106 4" xfId="26636" xr:uid="{FE109A33-F628-486A-8053-88CF78A667C0}"/>
    <cellStyle name="Normal 106 4 2" xfId="26637" xr:uid="{A300315D-BE2B-4F36-8AC8-C0471830D112}"/>
    <cellStyle name="Normal 106 40" xfId="26638" xr:uid="{84A22B54-6FD6-45BE-B4E3-8018F242EB84}"/>
    <cellStyle name="Normal 106 40 2" xfId="26639" xr:uid="{D4141496-5820-4940-91D6-98C91BFE948A}"/>
    <cellStyle name="Normal 106 41" xfId="26640" xr:uid="{BFF1F6B0-E206-4A09-99B8-C4FCBB30EB73}"/>
    <cellStyle name="Normal 106 41 2" xfId="26641" xr:uid="{187B91EC-C151-48DE-BEA0-BB8576ECCBCF}"/>
    <cellStyle name="Normal 106 42" xfId="26642" xr:uid="{DD9369A4-49AD-40B2-B92C-D1DFB212EED1}"/>
    <cellStyle name="Normal 106 42 2" xfId="26643" xr:uid="{FDCD97BC-E335-4F0A-A58E-19A942B543DB}"/>
    <cellStyle name="Normal 106 43" xfId="26644" xr:uid="{C884500B-167D-4743-B9B3-27046120C48C}"/>
    <cellStyle name="Normal 106 43 2" xfId="26645" xr:uid="{36EE7653-29C2-45E2-89B2-4A19293658E7}"/>
    <cellStyle name="Normal 106 44" xfId="26646" xr:uid="{C586A43D-9F19-4A86-9BF9-48E00703A201}"/>
    <cellStyle name="Normal 106 44 2" xfId="26647" xr:uid="{6C96A416-2744-4E4B-9B4F-9A7EB9DEDCC7}"/>
    <cellStyle name="Normal 106 45" xfId="26648" xr:uid="{DAD84B81-BC53-4A81-98EA-2251EB4212AF}"/>
    <cellStyle name="Normal 106 46" xfId="26649" xr:uid="{41A7DF4E-EBE4-4C03-94E5-46896AE24A1E}"/>
    <cellStyle name="Normal 106 47" xfId="26650" xr:uid="{35B881AE-D068-4EDF-9D9B-6C1E283F98E9}"/>
    <cellStyle name="Normal 106 48" xfId="45621" xr:uid="{EEE205AB-2C3A-488B-984E-499C42E03212}"/>
    <cellStyle name="Normal 106 49" xfId="46176" xr:uid="{7701B1CA-B09E-44AD-8254-E2A829165564}"/>
    <cellStyle name="Normal 106 5" xfId="26651" xr:uid="{C72DFA92-A986-423C-AA17-199F31E0AEF0}"/>
    <cellStyle name="Normal 106 5 2" xfId="26652" xr:uid="{13A327A6-DCE8-42BD-ABCF-927F1F711B01}"/>
    <cellStyle name="Normal 106 50" xfId="46783" xr:uid="{96EEC244-3879-454F-A6AA-9CE0EFFDD257}"/>
    <cellStyle name="Normal 106 51" xfId="47394" xr:uid="{181305A4-11B9-4873-9629-52C77F2C2B78}"/>
    <cellStyle name="Normal 106 6" xfId="26653" xr:uid="{2208F89F-C4F4-4269-B490-8AA39AFB9381}"/>
    <cellStyle name="Normal 106 6 2" xfId="26654" xr:uid="{BA34B31A-75C3-4904-B706-170620AFA034}"/>
    <cellStyle name="Normal 106 7" xfId="26655" xr:uid="{10E8DDCB-A6A8-49CE-84DA-C02D7E8A1316}"/>
    <cellStyle name="Normal 106 7 2" xfId="26656" xr:uid="{01D23D9A-D030-4338-B35F-F68FA93D8DCB}"/>
    <cellStyle name="Normal 106 8" xfId="26657" xr:uid="{C4A6FA79-0FFD-4102-8F50-F198A0B79D18}"/>
    <cellStyle name="Normal 106 8 2" xfId="26658" xr:uid="{6841AF72-923A-43A1-9402-4A689C63C786}"/>
    <cellStyle name="Normal 106 9" xfId="26659" xr:uid="{C9C7C476-7484-4889-9884-A0B404B5F4CE}"/>
    <cellStyle name="Normal 106 9 2" xfId="26660" xr:uid="{8AD39E40-864A-4614-8A17-9C06F85EFABE}"/>
    <cellStyle name="Normal 107" xfId="391" xr:uid="{5FEA7682-E418-4E6C-8096-7EA70FF735DE}"/>
    <cellStyle name="Normal 107 10" xfId="26661" xr:uid="{A28F5792-31FE-4261-B773-746844BD3A9E}"/>
    <cellStyle name="Normal 107 10 2" xfId="26662" xr:uid="{46228512-660E-4BAC-8780-BD337D901036}"/>
    <cellStyle name="Normal 107 11" xfId="26663" xr:uid="{5B84F62B-8774-4E8C-86EC-2B1644D37B72}"/>
    <cellStyle name="Normal 107 11 2" xfId="26664" xr:uid="{48915EA8-5E3C-42F7-8094-C8870F6F73B7}"/>
    <cellStyle name="Normal 107 12" xfId="26665" xr:uid="{7CFA969D-6281-43E7-ABB8-3D2BD3008379}"/>
    <cellStyle name="Normal 107 12 2" xfId="26666" xr:uid="{BEE1C0DD-2BD6-43EF-9B24-1EE47FC6FAEE}"/>
    <cellStyle name="Normal 107 13" xfId="26667" xr:uid="{37369A93-65DE-4281-8247-4073C42089EF}"/>
    <cellStyle name="Normal 107 13 2" xfId="26668" xr:uid="{425AC762-C288-4E0C-A33D-8231406D142F}"/>
    <cellStyle name="Normal 107 14" xfId="26669" xr:uid="{6195ABDC-E64C-4D84-AF9A-753262BED84C}"/>
    <cellStyle name="Normal 107 14 2" xfId="26670" xr:uid="{D47D8113-02B0-44CF-9DE8-5C0E44BA97BF}"/>
    <cellStyle name="Normal 107 15" xfId="26671" xr:uid="{319479AF-10C2-40BB-861C-058D7A2FF938}"/>
    <cellStyle name="Normal 107 15 2" xfId="26672" xr:uid="{A56EE964-6C9B-47BC-9D79-90AEF2203DF3}"/>
    <cellStyle name="Normal 107 16" xfId="26673" xr:uid="{E8217485-93B7-4F83-9501-0875B605CEFC}"/>
    <cellStyle name="Normal 107 16 2" xfId="26674" xr:uid="{63143A61-5101-4253-9400-3419D7E9485E}"/>
    <cellStyle name="Normal 107 17" xfId="26675" xr:uid="{E1C7D414-40F7-475D-93DD-4C043494AC55}"/>
    <cellStyle name="Normal 107 17 2" xfId="26676" xr:uid="{C49E488E-5D37-417E-81D0-633A277793C6}"/>
    <cellStyle name="Normal 107 18" xfId="26677" xr:uid="{C69E0DDA-D458-44CF-99A5-23112AC46594}"/>
    <cellStyle name="Normal 107 18 2" xfId="26678" xr:uid="{DEBE220F-6DC2-4065-BEB7-ECAEDCA44000}"/>
    <cellStyle name="Normal 107 19" xfId="26679" xr:uid="{E468C9A0-6915-4E4B-9370-8E2491819BF5}"/>
    <cellStyle name="Normal 107 19 2" xfId="26680" xr:uid="{4CB960D2-ADAD-495E-B45F-BD856AA608CD}"/>
    <cellStyle name="Normal 107 2" xfId="2008" xr:uid="{20EABDAE-37A3-411F-8B70-F33B58D5A5CD}"/>
    <cellStyle name="Normal 107 2 2" xfId="26681" xr:uid="{AEA786CC-523F-4286-A830-29B80818B6B1}"/>
    <cellStyle name="Normal 107 2 2 2" xfId="48018" xr:uid="{D3C9F68C-2D6E-49A2-AA86-9D0FE09EE404}"/>
    <cellStyle name="Normal 107 2 3" xfId="26682" xr:uid="{F031B8B8-8F2F-451F-A1F2-8693BD832A98}"/>
    <cellStyle name="Normal 107 2 4" xfId="26683" xr:uid="{A14372E5-4666-482B-B1DE-E1F5157D545F}"/>
    <cellStyle name="Normal 107 20" xfId="26684" xr:uid="{3B70B19B-6399-4485-BA9C-EF2AD1E6E861}"/>
    <cellStyle name="Normal 107 20 2" xfId="26685" xr:uid="{47488624-FCDD-4468-97E3-1BEE9925E57D}"/>
    <cellStyle name="Normal 107 21" xfId="26686" xr:uid="{C0BEAFEE-872D-49BE-A666-8EA63C39865C}"/>
    <cellStyle name="Normal 107 21 2" xfId="26687" xr:uid="{3C256AC0-3DA6-4C48-9C56-3C5F69F28015}"/>
    <cellStyle name="Normal 107 22" xfId="26688" xr:uid="{AF238E49-3DD8-4C3F-8F6D-55E5E75F8C71}"/>
    <cellStyle name="Normal 107 22 2" xfId="26689" xr:uid="{D28EBB5E-C244-4830-A046-B185D7AE8A5E}"/>
    <cellStyle name="Normal 107 23" xfId="26690" xr:uid="{39E424BB-34A3-44BA-B579-CCC690566179}"/>
    <cellStyle name="Normal 107 23 2" xfId="26691" xr:uid="{39A0FBC5-1DA5-461F-A9BB-4F2C80FBD657}"/>
    <cellStyle name="Normal 107 24" xfId="26692" xr:uid="{A632AD0D-995E-4023-80EE-358E876C6D30}"/>
    <cellStyle name="Normal 107 24 2" xfId="26693" xr:uid="{3AE749A6-AF06-46D0-973F-58B354702AB8}"/>
    <cellStyle name="Normal 107 25" xfId="26694" xr:uid="{230213E7-8B6F-4A0C-A36C-F5B145593E47}"/>
    <cellStyle name="Normal 107 25 2" xfId="26695" xr:uid="{38945E5B-D627-4136-9A7A-4A72FA86EB98}"/>
    <cellStyle name="Normal 107 26" xfId="26696" xr:uid="{EE7A812F-40ED-4B04-83FF-4E1E8714A76C}"/>
    <cellStyle name="Normal 107 26 2" xfId="26697" xr:uid="{B0858C01-94C1-4D6D-A436-C914BD58EA1F}"/>
    <cellStyle name="Normal 107 27" xfId="26698" xr:uid="{178D0F77-191A-4CB7-89D6-F5A4E8AE9BBF}"/>
    <cellStyle name="Normal 107 27 2" xfId="26699" xr:uid="{56612C2F-0326-4ECB-B15C-6A88DE6DA3E0}"/>
    <cellStyle name="Normal 107 28" xfId="26700" xr:uid="{80F4CA14-0876-4E48-AFB3-4B6B7290C264}"/>
    <cellStyle name="Normal 107 28 2" xfId="26701" xr:uid="{2046963B-9AA1-4454-B5AA-BAA0C224AAB5}"/>
    <cellStyle name="Normal 107 29" xfId="26702" xr:uid="{8A675700-C640-491A-9645-C2449B2FB949}"/>
    <cellStyle name="Normal 107 29 2" xfId="26703" xr:uid="{0D7AEA6E-98EB-4E2F-958B-5B2255F40162}"/>
    <cellStyle name="Normal 107 3" xfId="26704" xr:uid="{E9DEFC92-FA1B-42CB-BBC7-943DADDEC4EB}"/>
    <cellStyle name="Normal 107 3 2" xfId="26705" xr:uid="{C5BDC3AF-DA93-49F9-BD15-E3400A981AB7}"/>
    <cellStyle name="Normal 107 3 3" xfId="47856" xr:uid="{E89E33B8-8BC9-4BAC-B53B-620F5989A21A}"/>
    <cellStyle name="Normal 107 30" xfId="26706" xr:uid="{BF9AED01-DADC-496B-BC84-FB15FACF8CE0}"/>
    <cellStyle name="Normal 107 30 2" xfId="26707" xr:uid="{FE5A9843-1BBA-4196-B2DE-9B0EEEBA5E92}"/>
    <cellStyle name="Normal 107 31" xfId="26708" xr:uid="{F8A39FFF-AD64-4835-9569-00A7F2F516E8}"/>
    <cellStyle name="Normal 107 31 2" xfId="26709" xr:uid="{F3729058-151D-4256-A03D-F16B6BBC6650}"/>
    <cellStyle name="Normal 107 32" xfId="26710" xr:uid="{01B14729-EA8E-4B36-B6BE-BD1D0698F8D0}"/>
    <cellStyle name="Normal 107 32 2" xfId="26711" xr:uid="{4D1E1FA5-9B6E-48EC-89BD-CF215E39F804}"/>
    <cellStyle name="Normal 107 33" xfId="26712" xr:uid="{BA9FFC7D-B772-46E4-82EF-2F36DCEEBC92}"/>
    <cellStyle name="Normal 107 33 2" xfId="26713" xr:uid="{70FE6299-AAED-4B62-A26D-C693BDA3B8F4}"/>
    <cellStyle name="Normal 107 34" xfId="26714" xr:uid="{936FB31B-0336-4824-B44A-0E0B80E5F872}"/>
    <cellStyle name="Normal 107 34 2" xfId="26715" xr:uid="{742DA059-BB01-44B3-8BB9-6C4FC1FA5FC9}"/>
    <cellStyle name="Normal 107 35" xfId="26716" xr:uid="{CB579F8C-3523-4806-ACCF-2DE0B76BA8B3}"/>
    <cellStyle name="Normal 107 35 2" xfId="26717" xr:uid="{14F188BB-4191-4D9D-A759-341BD53D62AE}"/>
    <cellStyle name="Normal 107 36" xfId="26718" xr:uid="{81527947-EF62-451B-BE77-2624AAC7A317}"/>
    <cellStyle name="Normal 107 36 2" xfId="26719" xr:uid="{8E812ED5-4D44-43E3-AEBC-7C5D124FCB0D}"/>
    <cellStyle name="Normal 107 37" xfId="26720" xr:uid="{7814535A-7184-4CD6-B1A5-DF1E53B3F0AE}"/>
    <cellStyle name="Normal 107 37 2" xfId="26721" xr:uid="{E8C56E8A-44AE-4D56-9415-A8F80E6C0180}"/>
    <cellStyle name="Normal 107 38" xfId="26722" xr:uid="{BB74034E-35CE-4D57-AC31-6B63BDBB5316}"/>
    <cellStyle name="Normal 107 38 2" xfId="26723" xr:uid="{5BA6FECA-F767-40B6-B1BC-DEEE5611180E}"/>
    <cellStyle name="Normal 107 39" xfId="26724" xr:uid="{A797F6DD-E3D5-4923-A0ED-B37F3C5D6D06}"/>
    <cellStyle name="Normal 107 39 2" xfId="26725" xr:uid="{151C29A6-7335-4FA3-BFDF-1010AD51EEE3}"/>
    <cellStyle name="Normal 107 4" xfId="26726" xr:uid="{23F7DA29-E3D4-403E-BCAF-5A51487050CE}"/>
    <cellStyle name="Normal 107 4 2" xfId="26727" xr:uid="{85893B02-B7C7-4BC7-89D6-22028F2C7D39}"/>
    <cellStyle name="Normal 107 40" xfId="26728" xr:uid="{E7C3AC54-D14C-41AD-8605-D5EE284681DA}"/>
    <cellStyle name="Normal 107 40 2" xfId="26729" xr:uid="{6EEE6767-424A-4D55-9379-F9BB8FE6F152}"/>
    <cellStyle name="Normal 107 41" xfId="26730" xr:uid="{E0E3D111-6F81-48C5-BF44-A65898D12767}"/>
    <cellStyle name="Normal 107 41 2" xfId="26731" xr:uid="{FB0C429B-D478-4967-81EE-220BCA4EBEDB}"/>
    <cellStyle name="Normal 107 42" xfId="26732" xr:uid="{58ED98FB-7D85-4802-8650-FE31B6D14910}"/>
    <cellStyle name="Normal 107 42 2" xfId="26733" xr:uid="{0DE36512-4DAC-48D1-84C1-B9796591A79A}"/>
    <cellStyle name="Normal 107 43" xfId="26734" xr:uid="{973A3A05-91A7-4694-862C-D0711DFF2519}"/>
    <cellStyle name="Normal 107 43 2" xfId="26735" xr:uid="{16133D12-F000-4D6B-9818-0289085E2C2C}"/>
    <cellStyle name="Normal 107 44" xfId="26736" xr:uid="{4831FE4A-B512-4EBA-AB08-5B0DCB7BA63F}"/>
    <cellStyle name="Normal 107 44 2" xfId="26737" xr:uid="{DA842652-AE6B-4F4B-B703-827CEE1C6CBC}"/>
    <cellStyle name="Normal 107 45" xfId="26738" xr:uid="{F7A3AD34-AF23-4D13-AA40-5D6E3929C1CF}"/>
    <cellStyle name="Normal 107 46" xfId="26739" xr:uid="{41370450-FCEA-4BAE-868A-EBBAE40AD615}"/>
    <cellStyle name="Normal 107 47" xfId="26740" xr:uid="{E321C812-0646-4FB9-B9B8-CC0BCEFA90C3}"/>
    <cellStyle name="Normal 107 48" xfId="45626" xr:uid="{D96D05E6-59BD-42B7-8450-E14AA4AA5D94}"/>
    <cellStyle name="Normal 107 49" xfId="46181" xr:uid="{FCB12315-10A7-4552-A79C-7B8C888E9B41}"/>
    <cellStyle name="Normal 107 5" xfId="26741" xr:uid="{F391B7AC-EDCF-429A-ACB6-707C927AC9A2}"/>
    <cellStyle name="Normal 107 5 2" xfId="26742" xr:uid="{53DA1A47-1449-4B1A-AB49-C22CF9CCA32D}"/>
    <cellStyle name="Normal 107 50" xfId="46788" xr:uid="{6DE9BB70-EA83-4E9E-94D0-5A447320D943}"/>
    <cellStyle name="Normal 107 51" xfId="47395" xr:uid="{7262CF89-7247-4504-B5CA-83C2734F8790}"/>
    <cellStyle name="Normal 107 6" xfId="26743" xr:uid="{C22B1297-C26F-4FB9-BB37-6F7E1000160E}"/>
    <cellStyle name="Normal 107 6 2" xfId="26744" xr:uid="{88F63261-A21A-4915-A625-74CF89910A0A}"/>
    <cellStyle name="Normal 107 7" xfId="26745" xr:uid="{CB49F633-0A04-40EF-A3BA-DAEE68973A2B}"/>
    <cellStyle name="Normal 107 7 2" xfId="26746" xr:uid="{14DE6232-846F-4B61-9A98-3B6D073E36C7}"/>
    <cellStyle name="Normal 107 8" xfId="26747" xr:uid="{65DF3659-21C8-4BB2-902D-CAE684B15101}"/>
    <cellStyle name="Normal 107 8 2" xfId="26748" xr:uid="{B576A4F8-3E3A-4109-8906-D057DBBD4A54}"/>
    <cellStyle name="Normal 107 9" xfId="26749" xr:uid="{4C90C512-D942-4B15-83DD-8F5C537FD5DA}"/>
    <cellStyle name="Normal 107 9 2" xfId="26750" xr:uid="{3C35906C-CEFA-411D-A89C-42C1549E3759}"/>
    <cellStyle name="Normal 108" xfId="377" xr:uid="{EF8E58FE-0DE1-4F62-8830-8015A1E8A0BA}"/>
    <cellStyle name="Normal 108 10" xfId="26751" xr:uid="{4EABED90-FB92-4433-9CA4-9DF7F7A669A0}"/>
    <cellStyle name="Normal 108 10 2" xfId="26752" xr:uid="{83F1E560-5EF9-4FAE-9422-B7C1AB49D2AF}"/>
    <cellStyle name="Normal 108 11" xfId="26753" xr:uid="{14CF0FEE-C91D-4C8B-94B7-8CE5870DCABE}"/>
    <cellStyle name="Normal 108 11 2" xfId="26754" xr:uid="{040C3A1D-24E9-4740-B3DB-919DF101BF4F}"/>
    <cellStyle name="Normal 108 12" xfId="26755" xr:uid="{F465B6D7-8CFC-4202-B83D-D97853C936C1}"/>
    <cellStyle name="Normal 108 12 2" xfId="26756" xr:uid="{E224F8C1-FE9B-47EE-A630-1C154CC2D64C}"/>
    <cellStyle name="Normal 108 13" xfId="26757" xr:uid="{E3C542B8-0B1C-4D45-9D9E-40371831C6D9}"/>
    <cellStyle name="Normal 108 13 2" xfId="26758" xr:uid="{F21DB34D-C00F-4B78-8297-B31FB4BF85AF}"/>
    <cellStyle name="Normal 108 14" xfId="26759" xr:uid="{560C2963-5059-4C02-84F0-5C41365B5C13}"/>
    <cellStyle name="Normal 108 14 2" xfId="26760" xr:uid="{7FE41011-75BD-4F5C-9689-AFD34DACAFF6}"/>
    <cellStyle name="Normal 108 15" xfId="26761" xr:uid="{523EDF17-9B43-4956-9E34-F56B1A45419E}"/>
    <cellStyle name="Normal 108 15 2" xfId="26762" xr:uid="{A945914D-65F7-4EDD-AC92-DD9B4C8A0710}"/>
    <cellStyle name="Normal 108 16" xfId="26763" xr:uid="{77A28F0D-6BCC-4D7D-A89D-FCE7B2A8AF24}"/>
    <cellStyle name="Normal 108 16 2" xfId="26764" xr:uid="{0E7099CB-8991-4AAD-B201-C172DB497DD1}"/>
    <cellStyle name="Normal 108 17" xfId="26765" xr:uid="{135014E5-A5F8-4605-92BB-6FBAA3A2823A}"/>
    <cellStyle name="Normal 108 17 2" xfId="26766" xr:uid="{0B51E822-CE85-4B5B-8E1C-45D8AC88AE9D}"/>
    <cellStyle name="Normal 108 18" xfId="26767" xr:uid="{FDCD0C00-17D0-4504-9812-FA8746DFC59A}"/>
    <cellStyle name="Normal 108 18 2" xfId="26768" xr:uid="{F9F6CAD9-F8A5-4A5D-A902-6FA9430DA123}"/>
    <cellStyle name="Normal 108 19" xfId="26769" xr:uid="{6C97C628-3AB5-4AB0-81D9-02F3590CF60A}"/>
    <cellStyle name="Normal 108 19 2" xfId="26770" xr:uid="{352768C7-76E6-4009-93E2-55C8ACBD4634}"/>
    <cellStyle name="Normal 108 2" xfId="2009" xr:uid="{C0FB182A-8C43-4E69-9A06-653876497079}"/>
    <cellStyle name="Normal 108 2 2" xfId="26771" xr:uid="{387E6743-2351-4812-8037-1AE4AD90EA0F}"/>
    <cellStyle name="Normal 108 2 2 2" xfId="48019" xr:uid="{715E2AC9-BC3C-4E47-9916-D548280412AF}"/>
    <cellStyle name="Normal 108 2 3" xfId="26772" xr:uid="{C461E6B7-B5F1-41CC-AF12-BD0478939081}"/>
    <cellStyle name="Normal 108 2 4" xfId="26773" xr:uid="{74EB7400-11CF-4D82-8FBB-7461F8EF7C4B}"/>
    <cellStyle name="Normal 108 20" xfId="26774" xr:uid="{A12DA0E0-544E-425E-99B5-82021D67A1A5}"/>
    <cellStyle name="Normal 108 20 2" xfId="26775" xr:uid="{B85E5EC9-E4CE-4B3E-9B1E-C3674CC34628}"/>
    <cellStyle name="Normal 108 21" xfId="26776" xr:uid="{F7DE5FCD-0D68-47F5-B7D4-2F5FB3760A02}"/>
    <cellStyle name="Normal 108 21 2" xfId="26777" xr:uid="{25E0E8C8-4917-48C6-988D-97E5AEC8FFDA}"/>
    <cellStyle name="Normal 108 22" xfId="26778" xr:uid="{AF1731D9-C649-49A4-ABC2-21F022D28E5B}"/>
    <cellStyle name="Normal 108 22 2" xfId="26779" xr:uid="{8769B706-939A-4435-86FE-CED0A446C89B}"/>
    <cellStyle name="Normal 108 23" xfId="26780" xr:uid="{594E2C68-387F-438F-8A9F-64A0577815F2}"/>
    <cellStyle name="Normal 108 23 2" xfId="26781" xr:uid="{6D9FAB80-6540-4449-9A81-A125C3D1C49D}"/>
    <cellStyle name="Normal 108 24" xfId="26782" xr:uid="{3C22AAC1-1946-497D-9036-474AA6349074}"/>
    <cellStyle name="Normal 108 24 2" xfId="26783" xr:uid="{D19E9AF9-D70F-4C44-A6CC-6F5712C071AB}"/>
    <cellStyle name="Normal 108 25" xfId="26784" xr:uid="{DBF36398-7814-4949-A3B5-5AD025A8E506}"/>
    <cellStyle name="Normal 108 25 2" xfId="26785" xr:uid="{A276BE2A-B2FE-44D6-842A-DB5579D3325C}"/>
    <cellStyle name="Normal 108 26" xfId="26786" xr:uid="{ABB4114B-827A-4836-826F-134C37F57ADB}"/>
    <cellStyle name="Normal 108 26 2" xfId="26787" xr:uid="{51ED2104-5C32-4176-8B39-0F42E1B309D8}"/>
    <cellStyle name="Normal 108 27" xfId="26788" xr:uid="{4636BC37-3FDF-41EF-8768-3C67CEC193EC}"/>
    <cellStyle name="Normal 108 27 2" xfId="26789" xr:uid="{08C3D1CE-520A-4BEF-82CD-9572F2C64D1D}"/>
    <cellStyle name="Normal 108 28" xfId="26790" xr:uid="{FC7A09BE-AEC3-45D9-8A83-62A8332B2730}"/>
    <cellStyle name="Normal 108 28 2" xfId="26791" xr:uid="{B62EF418-CCD0-4D71-B474-AF3FCAB3F5E4}"/>
    <cellStyle name="Normal 108 29" xfId="26792" xr:uid="{9A9893A5-B585-4730-AC46-F16D20E0BA68}"/>
    <cellStyle name="Normal 108 29 2" xfId="26793" xr:uid="{38DAECA8-5E57-4956-A3CF-100A051F7C92}"/>
    <cellStyle name="Normal 108 3" xfId="26794" xr:uid="{FC58C2E7-3D0F-4C6A-918F-90814D29FDB9}"/>
    <cellStyle name="Normal 108 3 2" xfId="26795" xr:uid="{3F294D04-DA87-4890-88EE-460329BEE208}"/>
    <cellStyle name="Normal 108 3 3" xfId="47844" xr:uid="{707E2ABF-2DFA-41E7-94CB-D4992522F4EB}"/>
    <cellStyle name="Normal 108 30" xfId="26796" xr:uid="{FE075260-E300-4DA9-9887-DCCAC1A30D54}"/>
    <cellStyle name="Normal 108 30 2" xfId="26797" xr:uid="{D702B061-7301-4830-9874-52A12631A942}"/>
    <cellStyle name="Normal 108 31" xfId="26798" xr:uid="{FC389523-D1B4-44F6-ADDA-D468A3BB3ECA}"/>
    <cellStyle name="Normal 108 31 2" xfId="26799" xr:uid="{DE2B38A1-1553-44DD-94A0-0C2384FA36F2}"/>
    <cellStyle name="Normal 108 32" xfId="26800" xr:uid="{D9DB36F6-BAE2-41E4-91DA-09D207CD55D2}"/>
    <cellStyle name="Normal 108 32 2" xfId="26801" xr:uid="{869276F3-C40E-4A8E-B510-E27CCD38B4EF}"/>
    <cellStyle name="Normal 108 33" xfId="26802" xr:uid="{E440FAEF-D8A4-431D-9D9F-2EB008FB77F0}"/>
    <cellStyle name="Normal 108 33 2" xfId="26803" xr:uid="{970B6C23-A707-4DD5-8F25-A29D9E97380E}"/>
    <cellStyle name="Normal 108 34" xfId="26804" xr:uid="{A5B39E84-9F49-4850-8832-FD45C8049D7E}"/>
    <cellStyle name="Normal 108 34 2" xfId="26805" xr:uid="{37A01CF0-D6FA-4332-AD3B-F920AF5C78EB}"/>
    <cellStyle name="Normal 108 35" xfId="26806" xr:uid="{CA2576AE-6306-49B5-9C68-47BED486D7A7}"/>
    <cellStyle name="Normal 108 35 2" xfId="26807" xr:uid="{0168BEBD-6E00-40EA-8A8D-3BB984761324}"/>
    <cellStyle name="Normal 108 36" xfId="26808" xr:uid="{98ECF801-D73F-41B2-B80E-3931C9A8740A}"/>
    <cellStyle name="Normal 108 36 2" xfId="26809" xr:uid="{F9B3DC19-EBAE-45B8-959D-DF1D703BE18D}"/>
    <cellStyle name="Normal 108 37" xfId="26810" xr:uid="{F89B6053-BBA7-42EF-B3E8-610642C31E86}"/>
    <cellStyle name="Normal 108 37 2" xfId="26811" xr:uid="{84C011DD-675F-4689-868F-B20B78EEBB7F}"/>
    <cellStyle name="Normal 108 38" xfId="26812" xr:uid="{BF54EF33-F24C-4610-AD2C-C7BB726910E1}"/>
    <cellStyle name="Normal 108 38 2" xfId="26813" xr:uid="{39566232-8F40-47BE-9153-47C71E578850}"/>
    <cellStyle name="Normal 108 39" xfId="26814" xr:uid="{7258CC22-2C8E-4527-AF8E-4930EEE3FB44}"/>
    <cellStyle name="Normal 108 39 2" xfId="26815" xr:uid="{9F8FB3D4-946E-4099-BF94-15C41325F724}"/>
    <cellStyle name="Normal 108 4" xfId="26816" xr:uid="{BFA0058D-D9AF-4861-8356-5252FC90A109}"/>
    <cellStyle name="Normal 108 4 2" xfId="26817" xr:uid="{F3963F38-CC4D-42DA-8C19-0761638BDBE3}"/>
    <cellStyle name="Normal 108 40" xfId="26818" xr:uid="{62F32568-DFA1-43C0-B43F-BE1D1CE6BE5A}"/>
    <cellStyle name="Normal 108 40 2" xfId="26819" xr:uid="{99EA935C-3A45-4DAA-AC51-FCD99F91684E}"/>
    <cellStyle name="Normal 108 41" xfId="26820" xr:uid="{342FCA5E-6069-4B6A-B69B-CE603CA8B553}"/>
    <cellStyle name="Normal 108 41 2" xfId="26821" xr:uid="{44849B0C-1013-4234-9A26-BEB4D11816FC}"/>
    <cellStyle name="Normal 108 42" xfId="26822" xr:uid="{67739817-0CDE-4CF1-8BE5-7BC9084BB81F}"/>
    <cellStyle name="Normal 108 42 2" xfId="26823" xr:uid="{84B9350D-B979-4B1C-95F6-4B8523E5C40B}"/>
    <cellStyle name="Normal 108 43" xfId="26824" xr:uid="{A8771EEA-B2AC-4622-A860-798ED5187269}"/>
    <cellStyle name="Normal 108 43 2" xfId="26825" xr:uid="{2DE7086A-9850-4101-9BED-19B729C9C523}"/>
    <cellStyle name="Normal 108 44" xfId="26826" xr:uid="{EA46BA51-0B52-41C2-9CEA-43A8581C674B}"/>
    <cellStyle name="Normal 108 44 2" xfId="26827" xr:uid="{0EA100A2-E3E4-4F94-B741-A1A18EA95791}"/>
    <cellStyle name="Normal 108 45" xfId="26828" xr:uid="{67B752BE-2530-490B-A852-5072D0AB9208}"/>
    <cellStyle name="Normal 108 46" xfId="26829" xr:uid="{2669EDFC-540A-42DD-A64F-8899FC5BD7ED}"/>
    <cellStyle name="Normal 108 47" xfId="26830" xr:uid="{11AD740F-06DE-4265-919E-E0628078C104}"/>
    <cellStyle name="Normal 108 48" xfId="45612" xr:uid="{5E6DF430-3515-4ABA-8046-D2373DFDBDA6}"/>
    <cellStyle name="Normal 108 49" xfId="46167" xr:uid="{59082DAE-6634-4E54-A0CB-6D5E15737FE5}"/>
    <cellStyle name="Normal 108 5" xfId="26831" xr:uid="{2A1A23FE-CF09-416B-8604-47A55FBDA2D4}"/>
    <cellStyle name="Normal 108 5 2" xfId="26832" xr:uid="{A1BEDE13-4B93-40C7-8F5F-0CF13D0DDB3C}"/>
    <cellStyle name="Normal 108 50" xfId="46774" xr:uid="{AC33B01E-AFA6-47C7-8588-9315F3084C8A}"/>
    <cellStyle name="Normal 108 51" xfId="47396" xr:uid="{BA3EE4F2-127F-42EC-9FE1-8CB6D03E770D}"/>
    <cellStyle name="Normal 108 6" xfId="26833" xr:uid="{6A1917F2-1632-4212-8125-A2CF5BCB6CD5}"/>
    <cellStyle name="Normal 108 6 2" xfId="26834" xr:uid="{71945C79-038F-4004-B314-42B08B7200F2}"/>
    <cellStyle name="Normal 108 7" xfId="26835" xr:uid="{6D3CF462-A730-468B-95DC-35FF246B0174}"/>
    <cellStyle name="Normal 108 7 2" xfId="26836" xr:uid="{4AFA228C-98D1-4E1D-A68C-436AB5DFD79D}"/>
    <cellStyle name="Normal 108 8" xfId="26837" xr:uid="{82058E49-78DD-42C8-8F63-129A3A756E61}"/>
    <cellStyle name="Normal 108 8 2" xfId="26838" xr:uid="{A82EBA28-3D19-44D1-BB14-8899D851D895}"/>
    <cellStyle name="Normal 108 9" xfId="26839" xr:uid="{D38691AC-F479-4BCC-B525-19B9C22892EF}"/>
    <cellStyle name="Normal 108 9 2" xfId="26840" xr:uid="{FBA71551-F3C3-4126-A6A8-13EEF7072FCD}"/>
    <cellStyle name="Normal 109" xfId="444" xr:uid="{1EBCB45E-30E2-4E79-B926-E3B7D20B126F}"/>
    <cellStyle name="Normal 109 10" xfId="26841" xr:uid="{7A3B0F5B-BB66-4CC8-98F9-92BE46AE693D}"/>
    <cellStyle name="Normal 109 10 2" xfId="26842" xr:uid="{B6FC9BF6-D81C-44C4-8E68-006B7003B7ED}"/>
    <cellStyle name="Normal 109 11" xfId="26843" xr:uid="{A49AAEF3-5736-4B0F-95E0-6A9E05CD2CD4}"/>
    <cellStyle name="Normal 109 11 2" xfId="26844" xr:uid="{0BD3722B-9448-47AB-9ECA-F3C23B9658DF}"/>
    <cellStyle name="Normal 109 12" xfId="26845" xr:uid="{A4F7C716-F314-4922-A756-E8D2DF967BAB}"/>
    <cellStyle name="Normal 109 12 2" xfId="26846" xr:uid="{B70704B2-359D-4152-9358-75FBFB9D2AB8}"/>
    <cellStyle name="Normal 109 13" xfId="26847" xr:uid="{3C741076-495C-4A05-B708-C58AA41CFB5F}"/>
    <cellStyle name="Normal 109 13 2" xfId="26848" xr:uid="{10FE6A85-F02B-4452-B7B4-D74BC9DFE52D}"/>
    <cellStyle name="Normal 109 14" xfId="26849" xr:uid="{0D084EF3-92E1-417B-9C8D-6B1D750222CF}"/>
    <cellStyle name="Normal 109 14 2" xfId="26850" xr:uid="{2170779A-9FA5-48C4-9793-3A923ED8D6B9}"/>
    <cellStyle name="Normal 109 15" xfId="26851" xr:uid="{A6BFC89E-6F58-461F-AD28-2D4CC760C5AB}"/>
    <cellStyle name="Normal 109 15 2" xfId="26852" xr:uid="{636D2203-AFE2-4688-A5D0-19F6866C1D57}"/>
    <cellStyle name="Normal 109 16" xfId="26853" xr:uid="{E9CA8A7F-7537-42BE-84E3-0AE0A7911558}"/>
    <cellStyle name="Normal 109 16 2" xfId="26854" xr:uid="{6F610D41-D901-412F-BE03-7ACC4DEC1EA4}"/>
    <cellStyle name="Normal 109 17" xfId="26855" xr:uid="{DD45A1D0-822C-44CE-980D-4647BC5FA657}"/>
    <cellStyle name="Normal 109 17 2" xfId="26856" xr:uid="{52FF2BF7-F2E3-4181-8632-0E193AD8C669}"/>
    <cellStyle name="Normal 109 18" xfId="26857" xr:uid="{F152706A-8830-4C96-B3A6-90C10F569477}"/>
    <cellStyle name="Normal 109 18 2" xfId="26858" xr:uid="{D801D6DD-A289-4B39-8AAA-6EBC240878BF}"/>
    <cellStyle name="Normal 109 19" xfId="26859" xr:uid="{1A64CF92-BDC0-4EE9-9C85-656F90B8BC0E}"/>
    <cellStyle name="Normal 109 19 2" xfId="26860" xr:uid="{088E7B6F-EFA4-4147-BCE1-AD074AF5BB73}"/>
    <cellStyle name="Normal 109 2" xfId="2010" xr:uid="{BA360F6E-7303-4B4D-847C-11640177CC8D}"/>
    <cellStyle name="Normal 109 2 2" xfId="26861" xr:uid="{8A0ACFD7-9EBA-4342-B909-4C4309A6146F}"/>
    <cellStyle name="Normal 109 2 2 2" xfId="48020" xr:uid="{45D3AA19-EA0D-4F8A-8EAA-AED453920392}"/>
    <cellStyle name="Normal 109 2 3" xfId="26862" xr:uid="{1C0C1888-3DAB-4A5C-BAF3-1C1A5A4EF6AC}"/>
    <cellStyle name="Normal 109 2 4" xfId="26863" xr:uid="{61F6551F-253C-42EB-B6AC-C4E76DDFD06D}"/>
    <cellStyle name="Normal 109 20" xfId="26864" xr:uid="{558C733A-3D35-4E98-A119-660C1A397168}"/>
    <cellStyle name="Normal 109 20 2" xfId="26865" xr:uid="{078178AC-ADF8-492A-BAC7-6E6EEB8071E8}"/>
    <cellStyle name="Normal 109 21" xfId="26866" xr:uid="{FEF2D0F2-100F-4EC4-BB37-98DFC4EA2176}"/>
    <cellStyle name="Normal 109 21 2" xfId="26867" xr:uid="{430D6894-C392-46C2-8B40-DB9A7004DDFB}"/>
    <cellStyle name="Normal 109 22" xfId="26868" xr:uid="{400F76E5-00E4-48CF-AA6B-E2FD55A098E1}"/>
    <cellStyle name="Normal 109 22 2" xfId="26869" xr:uid="{12C566FB-5062-4118-8004-73CF9580ECB4}"/>
    <cellStyle name="Normal 109 23" xfId="26870" xr:uid="{FB2DE8C9-31BF-4E67-A364-C43D6DC91C94}"/>
    <cellStyle name="Normal 109 23 2" xfId="26871" xr:uid="{DCDE91A9-785F-428E-B67B-D91824BC267E}"/>
    <cellStyle name="Normal 109 24" xfId="26872" xr:uid="{EB2F35DE-6B01-4369-96B4-54F4CAD9DECE}"/>
    <cellStyle name="Normal 109 24 2" xfId="26873" xr:uid="{A7CC1B7B-B66F-4FA6-A38E-6B5CF1ED84EC}"/>
    <cellStyle name="Normal 109 25" xfId="26874" xr:uid="{50CD8008-F9BE-43B9-8855-D0A42D1785F3}"/>
    <cellStyle name="Normal 109 25 2" xfId="26875" xr:uid="{F36D5403-F82F-44E5-BD8E-91859381EBA6}"/>
    <cellStyle name="Normal 109 26" xfId="26876" xr:uid="{52B53396-10EB-43A6-AD49-2DA5E503D83B}"/>
    <cellStyle name="Normal 109 26 2" xfId="26877" xr:uid="{247E8CF3-971D-4603-8C49-3F89617B5723}"/>
    <cellStyle name="Normal 109 27" xfId="26878" xr:uid="{B6A2DB07-86D8-4B7E-8069-AC6FF31200DC}"/>
    <cellStyle name="Normal 109 27 2" xfId="26879" xr:uid="{565A77E1-3F34-4F95-AA0B-8503294E0C4A}"/>
    <cellStyle name="Normal 109 28" xfId="26880" xr:uid="{AAAE2CEF-3AD8-4A81-8DB0-8F392416549A}"/>
    <cellStyle name="Normal 109 28 2" xfId="26881" xr:uid="{B099386D-F1B0-4489-A245-A6328776437C}"/>
    <cellStyle name="Normal 109 29" xfId="26882" xr:uid="{4C638106-49EE-4B75-B4D0-5FC669A09B93}"/>
    <cellStyle name="Normal 109 29 2" xfId="26883" xr:uid="{565665FE-4CDA-4887-A074-103F2C0D84D0}"/>
    <cellStyle name="Normal 109 3" xfId="26884" xr:uid="{045772BB-794D-4B27-8200-65D5955B4B85}"/>
    <cellStyle name="Normal 109 3 2" xfId="26885" xr:uid="{0048F840-9FC6-4394-8CE3-57FAB2A2878E}"/>
    <cellStyle name="Normal 109 3 3" xfId="47905" xr:uid="{79CFEC47-C397-425F-8BD4-6EBD9CB6655F}"/>
    <cellStyle name="Normal 109 30" xfId="26886" xr:uid="{173625BA-EB2A-4E7B-89EF-F4043CBBB286}"/>
    <cellStyle name="Normal 109 30 2" xfId="26887" xr:uid="{6068BA50-9314-4FEE-B788-D572D8BC6825}"/>
    <cellStyle name="Normal 109 31" xfId="26888" xr:uid="{91D8E003-5F5C-4DBD-984D-A6CFD352ABA1}"/>
    <cellStyle name="Normal 109 31 2" xfId="26889" xr:uid="{71D54AE3-B528-446E-8E9C-5F7012729675}"/>
    <cellStyle name="Normal 109 32" xfId="26890" xr:uid="{87EB7522-4FCD-4755-BF93-808BEEB0206A}"/>
    <cellStyle name="Normal 109 32 2" xfId="26891" xr:uid="{349D64F8-2AD7-4161-BE85-65FE25CB876E}"/>
    <cellStyle name="Normal 109 33" xfId="26892" xr:uid="{8743C8DF-D182-4703-BEDC-CC2386322647}"/>
    <cellStyle name="Normal 109 33 2" xfId="26893" xr:uid="{211B5A8B-2E62-45EE-87C1-C1A5A2C8A197}"/>
    <cellStyle name="Normal 109 34" xfId="26894" xr:uid="{64714F0C-1424-49EB-90EF-5EECB198529D}"/>
    <cellStyle name="Normal 109 34 2" xfId="26895" xr:uid="{49D42FD1-DC63-4E2C-9DB3-AA59D0D44EEB}"/>
    <cellStyle name="Normal 109 35" xfId="26896" xr:uid="{5C60FA1D-FB94-4BA0-A0B5-2E2A1C43EEB7}"/>
    <cellStyle name="Normal 109 35 2" xfId="26897" xr:uid="{D12F329B-FE2D-4482-A6B2-D2CEAA98AD84}"/>
    <cellStyle name="Normal 109 36" xfId="26898" xr:uid="{B1C7CC3C-4456-4E8A-AEB7-AED702549D12}"/>
    <cellStyle name="Normal 109 36 2" xfId="26899" xr:uid="{8E013BFA-1892-4060-BE8A-E5B133A85FDD}"/>
    <cellStyle name="Normal 109 37" xfId="26900" xr:uid="{356B729D-D638-45CF-9565-A782A07C0F16}"/>
    <cellStyle name="Normal 109 37 2" xfId="26901" xr:uid="{C690C3E7-DBB1-45F0-9D3F-DA86E3F87741}"/>
    <cellStyle name="Normal 109 38" xfId="26902" xr:uid="{902C21B9-38E3-42BD-9FB2-445D6F56C63F}"/>
    <cellStyle name="Normal 109 38 2" xfId="26903" xr:uid="{0B507686-7140-4374-B1C0-EE40895DDEE8}"/>
    <cellStyle name="Normal 109 39" xfId="26904" xr:uid="{9C442E3C-9C4A-469A-84E4-9224EB8CF1E0}"/>
    <cellStyle name="Normal 109 39 2" xfId="26905" xr:uid="{39371203-3BB0-42C6-A08D-AF2D8542A57F}"/>
    <cellStyle name="Normal 109 4" xfId="26906" xr:uid="{63C82D65-4761-4833-BE7E-F6B79F880AD1}"/>
    <cellStyle name="Normal 109 4 2" xfId="26907" xr:uid="{89244A25-AEEA-402D-A4D3-8EF5C43597E2}"/>
    <cellStyle name="Normal 109 40" xfId="26908" xr:uid="{CE22B053-A219-42FF-8185-A50C347967D7}"/>
    <cellStyle name="Normal 109 40 2" xfId="26909" xr:uid="{851ECF28-3950-4BD4-AD76-077E2383E035}"/>
    <cellStyle name="Normal 109 41" xfId="26910" xr:uid="{0A1A8295-4E52-4777-901C-EAFC57F7EAC7}"/>
    <cellStyle name="Normal 109 41 2" xfId="26911" xr:uid="{3F26988C-6E5F-4D01-9104-EFEF765464EF}"/>
    <cellStyle name="Normal 109 42" xfId="26912" xr:uid="{4DB5C96A-0482-4C96-81D1-DE692ABBB517}"/>
    <cellStyle name="Normal 109 42 2" xfId="26913" xr:uid="{BBDC3546-C3DE-41A0-9F5A-3B3392555317}"/>
    <cellStyle name="Normal 109 43" xfId="26914" xr:uid="{E2B1D6DA-6132-4F51-B313-6EB09FA3715E}"/>
    <cellStyle name="Normal 109 43 2" xfId="26915" xr:uid="{E57C651C-7CDA-457C-846C-B51D51602E42}"/>
    <cellStyle name="Normal 109 44" xfId="26916" xr:uid="{34319B5A-4BE2-465D-A498-E1E0F5EADE10}"/>
    <cellStyle name="Normal 109 44 2" xfId="26917" xr:uid="{E2B14BD6-D999-4F5C-B5A3-9FDE5DBB730C}"/>
    <cellStyle name="Normal 109 45" xfId="26918" xr:uid="{0EB7AB3E-4F01-4145-8C56-CCFA37E4FCC8}"/>
    <cellStyle name="Normal 109 46" xfId="26919" xr:uid="{D62F8479-BA10-4590-9989-A614DD34E9E7}"/>
    <cellStyle name="Normal 109 47" xfId="26920" xr:uid="{2540F793-CAC2-4AE7-8684-69E80892BAC3}"/>
    <cellStyle name="Normal 109 48" xfId="45678" xr:uid="{3CBB6967-2FE4-4B27-AF19-F0E1CC2A8CCF}"/>
    <cellStyle name="Normal 109 49" xfId="46233" xr:uid="{F41592B0-4DBF-43DC-8EF1-E1441646D50D}"/>
    <cellStyle name="Normal 109 5" xfId="26921" xr:uid="{B4B3245B-3F5F-4B09-A7E0-CD85737A7F68}"/>
    <cellStyle name="Normal 109 5 2" xfId="26922" xr:uid="{512060C9-F176-458B-8F20-132EEDCECC0E}"/>
    <cellStyle name="Normal 109 50" xfId="46840" xr:uid="{0BB44C09-EAD2-4970-9CE7-2D1720FE2090}"/>
    <cellStyle name="Normal 109 51" xfId="47397" xr:uid="{0EAA01F3-B1A5-4024-9A2B-05526FB0598B}"/>
    <cellStyle name="Normal 109 6" xfId="26923" xr:uid="{E22F7430-CC7E-4C66-9C61-89E713A49A4F}"/>
    <cellStyle name="Normal 109 6 2" xfId="26924" xr:uid="{DFE43AC7-2413-48DB-8724-E62BE91E8F93}"/>
    <cellStyle name="Normal 109 7" xfId="26925" xr:uid="{7A50225E-C4D7-49A7-A557-AC20041F888D}"/>
    <cellStyle name="Normal 109 7 2" xfId="26926" xr:uid="{902DB602-4E48-4672-99F1-40A995895568}"/>
    <cellStyle name="Normal 109 8" xfId="26927" xr:uid="{6548AF13-888F-4EBF-80E8-CFCFCE27802E}"/>
    <cellStyle name="Normal 109 8 2" xfId="26928" xr:uid="{293A7A2A-99BC-4F8A-8665-9D3985E94C84}"/>
    <cellStyle name="Normal 109 9" xfId="26929" xr:uid="{87F2A85F-C2D9-449B-9B97-EEE890E7585A}"/>
    <cellStyle name="Normal 109 9 2" xfId="26930" xr:uid="{B8612114-E5F9-4AD0-AE0A-F72E93CA5BEA}"/>
    <cellStyle name="Normal 11" xfId="245" xr:uid="{543846EC-08F2-455A-ABFA-0C41E605EAA1}"/>
    <cellStyle name="Normal 11 2" xfId="843" xr:uid="{DE9A6F2E-D7F9-46F1-98B2-971FDA8E2ADC}"/>
    <cellStyle name="Normal 11 2 2" xfId="1372" xr:uid="{A82A74B2-B302-470E-8416-6C8A1AE24580}"/>
    <cellStyle name="Normal 11 2 2 2" xfId="2012" xr:uid="{74C1F0BD-F58B-4BD8-A085-AD4131AAA78D}"/>
    <cellStyle name="Normal 11 2 2 2 2" xfId="48021" xr:uid="{4E555A67-E3CF-4642-97CD-4848E299A7B1}"/>
    <cellStyle name="Normal 11 2 2 2 4" xfId="48191" xr:uid="{9D36096B-C211-415F-9856-2C0EE75AE87F}"/>
    <cellStyle name="Normal 11 2 2 3" xfId="26931" xr:uid="{6E1ED87C-F799-41DA-9017-CE08BEC88578}"/>
    <cellStyle name="Normal 11 2 2 4" xfId="46877" xr:uid="{3AE0ECCC-CD30-4678-B81D-CEF1C6EEA037}"/>
    <cellStyle name="Normal 11 2 3" xfId="26932" xr:uid="{0C679D3F-ED28-4DE0-8075-8663D333E08E}"/>
    <cellStyle name="Normal 11 2 3 2" xfId="26933" xr:uid="{638994D8-D2DB-4A80-8B96-DC9493B62639}"/>
    <cellStyle name="Normal 11 2 4" xfId="26934" xr:uid="{7704313A-4A21-4706-BB7C-7660BC61634B}"/>
    <cellStyle name="Normal 11 2 5" xfId="45569" xr:uid="{781927CF-0C43-404F-BC3C-68A288959138}"/>
    <cellStyle name="Normal 11 2 6" xfId="46268" xr:uid="{90C42110-4CD9-47A4-95EC-152C6420A2F8}"/>
    <cellStyle name="Normal 11 2 7" xfId="47199" xr:uid="{A810B2C9-4653-4B1A-8F9E-CE7339478892}"/>
    <cellStyle name="Normal 11 3" xfId="1394" xr:uid="{FB79DD38-BECE-4E50-8B65-1D85B76EFFE7}"/>
    <cellStyle name="Normal 11 3 2" xfId="26935" xr:uid="{244E4FC9-D071-44EF-A3B7-116D6424C4FD}"/>
    <cellStyle name="Normal 11 3 2 2" xfId="26936" xr:uid="{24E575E9-9BBA-4268-AFAA-DCFAD0E40028}"/>
    <cellStyle name="Normal 11 3 2 3" xfId="45811" xr:uid="{0A6D7684-566E-4DF7-87B4-364262139A58}"/>
    <cellStyle name="Normal 11 3 3" xfId="46358" xr:uid="{E551151A-BE61-49E4-9AB8-3727EED9C230}"/>
    <cellStyle name="Normal 11 3 3 2" xfId="47966" xr:uid="{BCC56A61-051A-4ABD-AC3B-91CEB4BAF831}"/>
    <cellStyle name="Normal 11 3 4" xfId="46727" xr:uid="{EFF67566-610D-4DD4-AB3F-DBF91665E842}"/>
    <cellStyle name="Normal 11 3 5" xfId="47398" xr:uid="{F2A4D63C-9CBE-46B4-9C29-785D7DEE514B}"/>
    <cellStyle name="Normal 11 4" xfId="1903" xr:uid="{28B5B09E-80CF-4B83-99AC-C9A892C61321}"/>
    <cellStyle name="Normal 11 4 2" xfId="2011" xr:uid="{A1047CA1-BE1F-40EF-9DCE-F52F40417288}"/>
    <cellStyle name="Normal 11 4 2 2" xfId="26937" xr:uid="{F03E1CA8-2A16-4D71-8AA8-DB9821AC4088}"/>
    <cellStyle name="Normal 11 4 3" xfId="26938" xr:uid="{4094943A-909D-4DBA-B093-D4B2E782EB99}"/>
    <cellStyle name="Normal 11 4 3 2" xfId="48007" xr:uid="{0F0895E6-6AC0-4867-A3CB-C3D340D5E0D2}"/>
    <cellStyle name="Normal 11 5" xfId="26939" xr:uid="{463D5E6D-ABC2-449D-B255-4AEF166DB1B7}"/>
    <cellStyle name="Normal 11 5 2" xfId="45598" xr:uid="{286D753C-23B2-46BF-BA8C-614893E3C0AF}"/>
    <cellStyle name="Normal 11 5 3" xfId="46119" xr:uid="{36B775CD-0319-467A-A745-026DAD6F2AC8}"/>
    <cellStyle name="Normal 11 5 4" xfId="47399" xr:uid="{E627E17D-6269-419D-9B29-6C96EBE1BE67}"/>
    <cellStyle name="Normal 11 6" xfId="26940" xr:uid="{D8F862AD-794D-497C-BEDE-10C7DD848927}"/>
    <cellStyle name="Normal 11 7" xfId="45511" xr:uid="{0D5F3E70-DC66-489E-AACD-C3BFF2D34AEB}"/>
    <cellStyle name="Normal 11 8" xfId="46610" xr:uid="{864325FF-849C-438A-95D5-F5006AFCEA93}"/>
    <cellStyle name="Normal 110" xfId="438" xr:uid="{8B4D6057-65D2-4915-B514-643008173197}"/>
    <cellStyle name="Normal 110 10" xfId="26941" xr:uid="{B5B78746-8571-452E-A15C-3B9E54FA5293}"/>
    <cellStyle name="Normal 110 10 2" xfId="26942" xr:uid="{196E8EC0-5855-4B22-84A9-ABAA0DE98EAC}"/>
    <cellStyle name="Normal 110 11" xfId="26943" xr:uid="{5F9AEC81-9083-4944-8F9C-2909393F103C}"/>
    <cellStyle name="Normal 110 11 2" xfId="26944" xr:uid="{BDF2D7D9-F02D-4A4F-8FA6-F7086E65DFD8}"/>
    <cellStyle name="Normal 110 12" xfId="26945" xr:uid="{EE1558C6-0EBF-4149-9CE2-6A1C0307CF46}"/>
    <cellStyle name="Normal 110 12 2" xfId="26946" xr:uid="{B3E95883-EAFE-4AF1-BD15-6717D694CD22}"/>
    <cellStyle name="Normal 110 13" xfId="26947" xr:uid="{D567FCC3-6730-44C8-BA5F-45C497C8764A}"/>
    <cellStyle name="Normal 110 13 2" xfId="26948" xr:uid="{9BA77787-4F44-4144-9B38-8C987AF15C8C}"/>
    <cellStyle name="Normal 110 14" xfId="26949" xr:uid="{2A644FCC-E03F-46C5-B6B7-E27410A6F2A6}"/>
    <cellStyle name="Normal 110 14 2" xfId="26950" xr:uid="{9E0A9786-0C57-4D01-8E4D-79D487CEC260}"/>
    <cellStyle name="Normal 110 15" xfId="26951" xr:uid="{D00AFDA1-21A9-4D6D-B6DB-54078E3ADBA1}"/>
    <cellStyle name="Normal 110 15 2" xfId="26952" xr:uid="{9F3B4BB5-0487-42BA-BDCB-F6B0E9826740}"/>
    <cellStyle name="Normal 110 16" xfId="26953" xr:uid="{224956BE-8213-41F5-A740-453AF0D5A7BA}"/>
    <cellStyle name="Normal 110 16 2" xfId="26954" xr:uid="{003E6485-FF9A-4D9C-8044-B48577BEC0C6}"/>
    <cellStyle name="Normal 110 17" xfId="26955" xr:uid="{F5247F19-C605-4344-B3A5-A87CFA86ADCF}"/>
    <cellStyle name="Normal 110 17 2" xfId="26956" xr:uid="{BA298DEA-69B3-4109-B284-9FFECB108504}"/>
    <cellStyle name="Normal 110 18" xfId="26957" xr:uid="{CA2D8845-E6C4-404D-AEF2-EAB098132312}"/>
    <cellStyle name="Normal 110 18 2" xfId="26958" xr:uid="{E2A505EA-435D-473F-8071-B69EC3D971D6}"/>
    <cellStyle name="Normal 110 19" xfId="26959" xr:uid="{B4DFD504-D31F-4C7E-BB93-3F379F49D037}"/>
    <cellStyle name="Normal 110 19 2" xfId="26960" xr:uid="{5B9FF12E-CE05-4AD7-A0AA-D0F6E31E0355}"/>
    <cellStyle name="Normal 110 2" xfId="2013" xr:uid="{02C8BC69-D4A3-4EFD-BF8E-91A68C189629}"/>
    <cellStyle name="Normal 110 2 10" xfId="26961" xr:uid="{544EA69A-3598-449F-86D7-FCD936E85EA0}"/>
    <cellStyle name="Normal 110 2 10 2" xfId="26962" xr:uid="{817BAF77-6664-4350-BCE2-B8424B1EEB2A}"/>
    <cellStyle name="Normal 110 2 10 2 2" xfId="26963" xr:uid="{97359B9B-5998-4808-AAA9-5161A242C80D}"/>
    <cellStyle name="Normal 110 2 10 3" xfId="26964" xr:uid="{89A4D094-1CF4-4763-A75A-66528004A045}"/>
    <cellStyle name="Normal 110 2 10 3 2" xfId="26965" xr:uid="{2CA70BA2-6E42-4E21-97E1-37AD55987A5A}"/>
    <cellStyle name="Normal 110 2 10 4" xfId="26966" xr:uid="{6EEEDEBC-1FCD-4BFF-8948-4372F2F8BCDC}"/>
    <cellStyle name="Normal 110 2 10 4 2" xfId="26967" xr:uid="{6C4C2DA0-4378-4AB2-A941-22FC55E30CF5}"/>
    <cellStyle name="Normal 110 2 10 5" xfId="26968" xr:uid="{5451FC59-FCA5-4EBD-9261-3069C1F49071}"/>
    <cellStyle name="Normal 110 2 10 5 2" xfId="26969" xr:uid="{F2BCA148-1753-447A-AF39-169BAFE25203}"/>
    <cellStyle name="Normal 110 2 10 6" xfId="26970" xr:uid="{FCDAD472-1D64-4BA3-8482-89210F43FB8C}"/>
    <cellStyle name="Normal 110 2 10 6 2" xfId="26971" xr:uid="{09D63572-CD3F-4B7D-ABE8-0ED4B02F7400}"/>
    <cellStyle name="Normal 110 2 10 7" xfId="26972" xr:uid="{D60CA746-DB8C-4EFE-BCC3-516E38E6583F}"/>
    <cellStyle name="Normal 110 2 10 7 2" xfId="26973" xr:uid="{7D30FE90-E1ED-4A41-B6C2-F87D06B4EA74}"/>
    <cellStyle name="Normal 110 2 10 8" xfId="26974" xr:uid="{542DDF1E-D519-44F9-BE3A-C425DF0DA0DA}"/>
    <cellStyle name="Normal 110 2 10 8 2" xfId="26975" xr:uid="{933686C7-3A8E-41C0-BEB9-79EB08EFE103}"/>
    <cellStyle name="Normal 110 2 10 9" xfId="26976" xr:uid="{48F4C612-1290-4349-B30F-91F0CB0FC93E}"/>
    <cellStyle name="Normal 110 2 11" xfId="26977" xr:uid="{0056C69E-5C0A-4B61-9134-D6A3A177E495}"/>
    <cellStyle name="Normal 110 2 11 2" xfId="26978" xr:uid="{C7EDD59C-FD6F-49F6-819B-3427F029E516}"/>
    <cellStyle name="Normal 110 2 11 2 2" xfId="26979" xr:uid="{A1054329-743E-42CA-8501-2BB219ABA1DD}"/>
    <cellStyle name="Normal 110 2 11 3" xfId="26980" xr:uid="{46CD01E4-19F3-4015-9DAB-F6C2D9A3442D}"/>
    <cellStyle name="Normal 110 2 11 3 2" xfId="26981" xr:uid="{EF12FD2B-DE90-4555-98A4-AC4EBB901596}"/>
    <cellStyle name="Normal 110 2 11 4" xfId="26982" xr:uid="{84215538-AE29-48AE-9D54-6E134005DB28}"/>
    <cellStyle name="Normal 110 2 11 4 2" xfId="26983" xr:uid="{E2698143-0440-413F-BBDE-11E51572BC18}"/>
    <cellStyle name="Normal 110 2 11 5" xfId="26984" xr:uid="{D0B17543-C8D1-4AF8-8F54-4E64C25AD06A}"/>
    <cellStyle name="Normal 110 2 11 5 2" xfId="26985" xr:uid="{927CFB5E-B49E-4B9B-8D0F-08A24CAAA82D}"/>
    <cellStyle name="Normal 110 2 11 6" xfId="26986" xr:uid="{3182DCF6-A2EA-4340-AE18-B35588F3E778}"/>
    <cellStyle name="Normal 110 2 11 6 2" xfId="26987" xr:uid="{81076011-7F6F-4D15-970A-892C81C574F3}"/>
    <cellStyle name="Normal 110 2 11 7" xfId="26988" xr:uid="{EEE16C96-EAFF-45B8-B312-6B2DD7C3F495}"/>
    <cellStyle name="Normal 110 2 11 7 2" xfId="26989" xr:uid="{C2F6E309-28E6-4709-A1AD-17E59380A0F1}"/>
    <cellStyle name="Normal 110 2 11 8" xfId="26990" xr:uid="{9A65ABCE-01FB-4E5E-8AF6-FCD8592844F4}"/>
    <cellStyle name="Normal 110 2 11 8 2" xfId="26991" xr:uid="{2488EDA5-C294-44B5-8030-B78D0A4BC5A7}"/>
    <cellStyle name="Normal 110 2 11 9" xfId="26992" xr:uid="{F4D2ACF2-F010-45E2-9774-CBBE9455219A}"/>
    <cellStyle name="Normal 110 2 12" xfId="26993" xr:uid="{EB9AA70D-4A24-4817-A8E8-4D2D5A37F89D}"/>
    <cellStyle name="Normal 110 2 12 2" xfId="26994" xr:uid="{616D414C-EFD6-429C-B155-31C9F955E5ED}"/>
    <cellStyle name="Normal 110 2 12 2 2" xfId="26995" xr:uid="{A2917808-1300-4574-802F-57153ABD3C95}"/>
    <cellStyle name="Normal 110 2 12 3" xfId="26996" xr:uid="{859CEA31-0691-4A82-9208-CB61C85D88DF}"/>
    <cellStyle name="Normal 110 2 12 3 2" xfId="26997" xr:uid="{FF81166F-5259-4151-B313-69230A1AEA56}"/>
    <cellStyle name="Normal 110 2 12 4" xfId="26998" xr:uid="{648D32C2-74B5-4580-B653-25F08BE53261}"/>
    <cellStyle name="Normal 110 2 12 4 2" xfId="26999" xr:uid="{65AA3DA2-E06F-4DF4-B9E3-75825F63DFCE}"/>
    <cellStyle name="Normal 110 2 12 5" xfId="27000" xr:uid="{72392DFE-37B3-417F-AC88-86D8A1E75B56}"/>
    <cellStyle name="Normal 110 2 12 5 2" xfId="27001" xr:uid="{EC893D34-B24F-46A4-9822-E02E1CF6F33E}"/>
    <cellStyle name="Normal 110 2 12 6" xfId="27002" xr:uid="{F6573907-9BDE-4F23-B3BF-DD203AF614EB}"/>
    <cellStyle name="Normal 110 2 12 6 2" xfId="27003" xr:uid="{3B02399C-FB7E-49EC-ADE1-F3FFF0BD59A9}"/>
    <cellStyle name="Normal 110 2 12 7" xfId="27004" xr:uid="{9C0A8662-70F7-4ECA-B057-DB42B5C8507A}"/>
    <cellStyle name="Normal 110 2 12 7 2" xfId="27005" xr:uid="{9C5BC6D9-71EA-46E8-862C-0BD74F233ECF}"/>
    <cellStyle name="Normal 110 2 12 8" xfId="27006" xr:uid="{FAE56483-E911-4587-A8AB-C41DBF9CF6D3}"/>
    <cellStyle name="Normal 110 2 12 8 2" xfId="27007" xr:uid="{3B9A7B76-E1A5-401B-8BB4-0A932250FA0B}"/>
    <cellStyle name="Normal 110 2 12 9" xfId="27008" xr:uid="{650C76DF-0308-491C-AD1C-F82496600D3D}"/>
    <cellStyle name="Normal 110 2 13" xfId="27009" xr:uid="{CD9AA463-844D-4FAE-83E1-4CB775D4D000}"/>
    <cellStyle name="Normal 110 2 13 2" xfId="27010" xr:uid="{BB2B60C1-02FA-4F67-BD1A-4179779CF28D}"/>
    <cellStyle name="Normal 110 2 13 2 2" xfId="27011" xr:uid="{0CE3483C-A616-44A6-9FB0-FC00996C37B4}"/>
    <cellStyle name="Normal 110 2 13 3" xfId="27012" xr:uid="{3556AE4D-15E0-40D7-B48C-645E810A1F4D}"/>
    <cellStyle name="Normal 110 2 13 3 2" xfId="27013" xr:uid="{6E5B8AD7-112C-4F64-A6ED-83CEA0E518B0}"/>
    <cellStyle name="Normal 110 2 13 4" xfId="27014" xr:uid="{AE5CB826-AC1E-4CEF-B900-4573DD594A00}"/>
    <cellStyle name="Normal 110 2 13 4 2" xfId="27015" xr:uid="{AC1A72C3-02C1-4BDA-A497-9279A64EED09}"/>
    <cellStyle name="Normal 110 2 13 5" xfId="27016" xr:uid="{6ABDC646-905B-4024-91EE-154721EE795B}"/>
    <cellStyle name="Normal 110 2 13 5 2" xfId="27017" xr:uid="{6A93A975-8EB6-4484-B912-E364B57728C6}"/>
    <cellStyle name="Normal 110 2 13 6" xfId="27018" xr:uid="{3DA5E88D-08C4-46B0-9CF5-2A436448DA2C}"/>
    <cellStyle name="Normal 110 2 13 6 2" xfId="27019" xr:uid="{A7605DF4-898E-4510-8672-1DD57AFF3ED3}"/>
    <cellStyle name="Normal 110 2 13 7" xfId="27020" xr:uid="{84F8D5B0-75BD-4B80-95C3-FAC0B3D4C343}"/>
    <cellStyle name="Normal 110 2 13 7 2" xfId="27021" xr:uid="{E143BD15-B775-4839-A5F8-998B393F1C58}"/>
    <cellStyle name="Normal 110 2 13 8" xfId="27022" xr:uid="{5AC5D334-3145-4C60-9251-7466182C9FA6}"/>
    <cellStyle name="Normal 110 2 13 8 2" xfId="27023" xr:uid="{2A695797-DDAF-417B-96D0-E99C10A3B58D}"/>
    <cellStyle name="Normal 110 2 13 9" xfId="27024" xr:uid="{C6C375DF-9003-410D-AD8C-EF4E81A081F5}"/>
    <cellStyle name="Normal 110 2 14" xfId="27025" xr:uid="{09F3E6CC-A234-4709-B26B-18EE4A30C70D}"/>
    <cellStyle name="Normal 110 2 14 2" xfId="27026" xr:uid="{FF7B955B-91EB-4F75-A33C-D5889BBAC0A7}"/>
    <cellStyle name="Normal 110 2 14 2 2" xfId="27027" xr:uid="{2FAEF98B-D489-42AF-BCB5-B5AD03C85847}"/>
    <cellStyle name="Normal 110 2 14 3" xfId="27028" xr:uid="{6B4D60E6-96BF-4BD1-9D81-D8DEA4CFFAC8}"/>
    <cellStyle name="Normal 110 2 14 3 2" xfId="27029" xr:uid="{73AE4FD5-FF85-40A7-9619-2F307DFD75A8}"/>
    <cellStyle name="Normal 110 2 14 4" xfId="27030" xr:uid="{0539FB7B-0B8C-4D6A-AE8E-1C80485098D8}"/>
    <cellStyle name="Normal 110 2 14 4 2" xfId="27031" xr:uid="{A4EBC2FD-B956-4649-A384-296B2FEE8D1A}"/>
    <cellStyle name="Normal 110 2 14 5" xfId="27032" xr:uid="{513130D9-EF41-4776-950E-3F80E5BEA120}"/>
    <cellStyle name="Normal 110 2 14 5 2" xfId="27033" xr:uid="{F235A109-0097-4988-961D-1AF10C148D40}"/>
    <cellStyle name="Normal 110 2 14 6" xfId="27034" xr:uid="{6E436D2B-8097-41AD-B619-D5E4A957DE6F}"/>
    <cellStyle name="Normal 110 2 14 6 2" xfId="27035" xr:uid="{913CC6F5-2ECE-4CF2-8C4F-A82F1EB84841}"/>
    <cellStyle name="Normal 110 2 14 7" xfId="27036" xr:uid="{47AEED48-2252-4CCC-833B-32C3C8A84B54}"/>
    <cellStyle name="Normal 110 2 14 7 2" xfId="27037" xr:uid="{2D10520F-5BB8-46C5-ADB8-0F4416193EC2}"/>
    <cellStyle name="Normal 110 2 14 8" xfId="27038" xr:uid="{2D4EB7D7-BEC3-4A56-8242-EFDE76184F68}"/>
    <cellStyle name="Normal 110 2 14 8 2" xfId="27039" xr:uid="{418107DE-0178-4481-B932-8E7FD3F7BD5E}"/>
    <cellStyle name="Normal 110 2 14 9" xfId="27040" xr:uid="{B60F2903-8FA0-42EA-981A-CBB48FFAFF75}"/>
    <cellStyle name="Normal 110 2 15" xfId="27041" xr:uid="{D38DAE3E-34A1-4F75-9347-E266BD2038D7}"/>
    <cellStyle name="Normal 110 2 15 2" xfId="27042" xr:uid="{0CC50E35-FA9A-4D77-85BA-5DFB7ECDBA4F}"/>
    <cellStyle name="Normal 110 2 15 2 2" xfId="27043" xr:uid="{43EE7677-C9FE-4F26-B6ED-8BB1C994BCF0}"/>
    <cellStyle name="Normal 110 2 15 3" xfId="27044" xr:uid="{92B1532C-5265-49DE-B989-010ED1BCF109}"/>
    <cellStyle name="Normal 110 2 15 3 2" xfId="27045" xr:uid="{0945D5BE-CACA-4F6C-A915-1992C4A9D5EE}"/>
    <cellStyle name="Normal 110 2 15 4" xfId="27046" xr:uid="{A755AEDC-7CC4-4A52-9AA6-EDD51898E48D}"/>
    <cellStyle name="Normal 110 2 15 4 2" xfId="27047" xr:uid="{453166B2-5646-4E99-8DF7-2DE1350106D7}"/>
    <cellStyle name="Normal 110 2 15 5" xfId="27048" xr:uid="{97F64C12-14E9-4AEC-BC62-C45ACFD0569C}"/>
    <cellStyle name="Normal 110 2 15 5 2" xfId="27049" xr:uid="{2DEF1695-E229-4840-ABEB-BCD65A41BFB3}"/>
    <cellStyle name="Normal 110 2 15 6" xfId="27050" xr:uid="{9404E3AA-205D-443C-AC59-7041E5D28CE0}"/>
    <cellStyle name="Normal 110 2 15 6 2" xfId="27051" xr:uid="{73ECC888-9223-4B1D-B886-92512D2D13AE}"/>
    <cellStyle name="Normal 110 2 15 7" xfId="27052" xr:uid="{3DC265EF-F231-4CBB-9A51-0162F2A035AB}"/>
    <cellStyle name="Normal 110 2 15 7 2" xfId="27053" xr:uid="{F043BE24-63FE-473E-ACDB-C21AA0763C7C}"/>
    <cellStyle name="Normal 110 2 15 8" xfId="27054" xr:uid="{EC9A76ED-920E-4B65-B3AC-A5A650ABC73C}"/>
    <cellStyle name="Normal 110 2 15 8 2" xfId="27055" xr:uid="{0126105A-F8A8-419A-89BA-4564D64DA4FA}"/>
    <cellStyle name="Normal 110 2 15 9" xfId="27056" xr:uid="{3EA655F9-E95C-4600-B134-A6EB19AEF94A}"/>
    <cellStyle name="Normal 110 2 16" xfId="27057" xr:uid="{6557880C-5740-4D0A-965F-54051A1147D0}"/>
    <cellStyle name="Normal 110 2 16 2" xfId="27058" xr:uid="{46A89C42-F7E0-454E-82BB-8F9B0D752559}"/>
    <cellStyle name="Normal 110 2 16 2 2" xfId="27059" xr:uid="{332E2291-AB5D-4E9E-BCFF-01BC0172FE57}"/>
    <cellStyle name="Normal 110 2 16 3" xfId="27060" xr:uid="{43EBF38B-D6AD-4A25-9467-D7B359DD104A}"/>
    <cellStyle name="Normal 110 2 16 3 2" xfId="27061" xr:uid="{9E3FE24F-424D-499C-9A87-07746FFFCF24}"/>
    <cellStyle name="Normal 110 2 16 4" xfId="27062" xr:uid="{A449602A-6E38-4210-A4D6-88DBE93F59E2}"/>
    <cellStyle name="Normal 110 2 16 4 2" xfId="27063" xr:uid="{AEDA99CC-B458-49C0-B0CE-D67F828DB938}"/>
    <cellStyle name="Normal 110 2 16 5" xfId="27064" xr:uid="{ACB89D32-A42A-4404-B298-052E9BF41093}"/>
    <cellStyle name="Normal 110 2 16 5 2" xfId="27065" xr:uid="{1C512BEA-1593-4BD7-961D-D609A2CB68AA}"/>
    <cellStyle name="Normal 110 2 16 6" xfId="27066" xr:uid="{7B4B110B-10AB-4F98-82B7-1744A60F41E1}"/>
    <cellStyle name="Normal 110 2 16 6 2" xfId="27067" xr:uid="{AD337638-576E-49A4-AED2-0EF026A79594}"/>
    <cellStyle name="Normal 110 2 16 7" xfId="27068" xr:uid="{FD2C5152-B43F-4D72-8E6C-947106E15855}"/>
    <cellStyle name="Normal 110 2 16 7 2" xfId="27069" xr:uid="{BF6B9A6C-660E-4992-9910-C883CD8392F9}"/>
    <cellStyle name="Normal 110 2 16 8" xfId="27070" xr:uid="{B0F20CE8-3F5B-4CBE-8225-5FF2751D64CF}"/>
    <cellStyle name="Normal 110 2 16 8 2" xfId="27071" xr:uid="{944A0B97-456A-4546-9F0D-1948F6CF4844}"/>
    <cellStyle name="Normal 110 2 16 9" xfId="27072" xr:uid="{79B009E8-00B1-4045-A334-5FA5FD8D4F4D}"/>
    <cellStyle name="Normal 110 2 17" xfId="27073" xr:uid="{EB8DFD55-9425-4105-98BC-F586AD16A832}"/>
    <cellStyle name="Normal 110 2 17 2" xfId="27074" xr:uid="{74ECC9F6-7389-48B0-8874-13E53F585C91}"/>
    <cellStyle name="Normal 110 2 17 2 2" xfId="27075" xr:uid="{A5431B0F-5AA4-43D7-B2BF-6623B3A463C8}"/>
    <cellStyle name="Normal 110 2 17 3" xfId="27076" xr:uid="{27815238-DA3E-4DAF-8EB5-B4FA5A97A2FC}"/>
    <cellStyle name="Normal 110 2 17 3 2" xfId="27077" xr:uid="{15D803CB-586D-4FAF-A190-8EC9AA1A2B42}"/>
    <cellStyle name="Normal 110 2 17 4" xfId="27078" xr:uid="{D51418BC-C34D-47ED-9518-4D12FF12CB5E}"/>
    <cellStyle name="Normal 110 2 17 4 2" xfId="27079" xr:uid="{43126D68-BB27-4916-BF8C-99D9A0EB0B76}"/>
    <cellStyle name="Normal 110 2 17 5" xfId="27080" xr:uid="{1ED373A6-18F8-499B-8B9F-7F9746E6A29D}"/>
    <cellStyle name="Normal 110 2 17 5 2" xfId="27081" xr:uid="{3EE733D7-AB31-4BAE-A270-57ACB55CEDC9}"/>
    <cellStyle name="Normal 110 2 17 6" xfId="27082" xr:uid="{EE64F028-1311-4D58-8070-CDCEA45EFB30}"/>
    <cellStyle name="Normal 110 2 17 6 2" xfId="27083" xr:uid="{B7F73773-716B-403B-91AF-138FBD1935F5}"/>
    <cellStyle name="Normal 110 2 17 7" xfId="27084" xr:uid="{07E28624-0FA0-4921-9994-E7ECF9E46B9C}"/>
    <cellStyle name="Normal 110 2 17 7 2" xfId="27085" xr:uid="{E96880E6-3522-4493-9F5C-72384C5A9D14}"/>
    <cellStyle name="Normal 110 2 17 8" xfId="27086" xr:uid="{1F8FB9C5-4A77-46BD-8D2C-56B18AEE4754}"/>
    <cellStyle name="Normal 110 2 17 8 2" xfId="27087" xr:uid="{D9D29689-8A95-49DC-AFAF-5BF98A479D83}"/>
    <cellStyle name="Normal 110 2 17 9" xfId="27088" xr:uid="{99745605-68AA-40E4-9A26-7DBFDDE484AF}"/>
    <cellStyle name="Normal 110 2 18" xfId="27089" xr:uid="{32457D0B-9038-43D2-B8AF-50DADC3EFAC7}"/>
    <cellStyle name="Normal 110 2 18 2" xfId="27090" xr:uid="{8F982B0E-D931-4DAA-A97E-3F7AC8B2DBEC}"/>
    <cellStyle name="Normal 110 2 18 2 2" xfId="27091" xr:uid="{28D98330-402A-4776-B6F8-6C162202F07B}"/>
    <cellStyle name="Normal 110 2 18 3" xfId="27092" xr:uid="{F877E1C7-3F49-40BD-93FD-5666D7747F2E}"/>
    <cellStyle name="Normal 110 2 18 3 2" xfId="27093" xr:uid="{BDB45E31-D99F-4A48-AD20-4E7EDCACD92D}"/>
    <cellStyle name="Normal 110 2 18 4" xfId="27094" xr:uid="{3C4BDD3E-636D-4EDD-BDD8-41A3A5B36C52}"/>
    <cellStyle name="Normal 110 2 18 4 2" xfId="27095" xr:uid="{0709BFB9-E1A0-4327-9B9F-39873C68D5D4}"/>
    <cellStyle name="Normal 110 2 18 5" xfId="27096" xr:uid="{722330C9-CA60-45FF-863F-00E14D9E33D9}"/>
    <cellStyle name="Normal 110 2 18 5 2" xfId="27097" xr:uid="{BC117409-39E8-467B-8CCC-AD853EE2771A}"/>
    <cellStyle name="Normal 110 2 18 6" xfId="27098" xr:uid="{DF61E690-87C9-4F46-A134-B50E200C8659}"/>
    <cellStyle name="Normal 110 2 18 6 2" xfId="27099" xr:uid="{CD15EC56-4604-4D25-9CB3-347572341604}"/>
    <cellStyle name="Normal 110 2 18 7" xfId="27100" xr:uid="{3E390750-4B7E-4261-B82E-104692650BBB}"/>
    <cellStyle name="Normal 110 2 18 7 2" xfId="27101" xr:uid="{51FCE7B2-B306-4AE8-AA62-C9E010859139}"/>
    <cellStyle name="Normal 110 2 18 8" xfId="27102" xr:uid="{A0312F53-ABF3-4F9B-915C-4B13128C29AB}"/>
    <cellStyle name="Normal 110 2 18 8 2" xfId="27103" xr:uid="{7B24F568-84A5-4474-806C-E439AFA663A8}"/>
    <cellStyle name="Normal 110 2 18 9" xfId="27104" xr:uid="{6E12C35B-FEEB-463E-9985-23913E2654AE}"/>
    <cellStyle name="Normal 110 2 19" xfId="27105" xr:uid="{924BDE1F-0687-4561-B73B-E47475B17753}"/>
    <cellStyle name="Normal 110 2 19 2" xfId="27106" xr:uid="{B52ED3FB-8306-4CF6-898A-132E69A88DD5}"/>
    <cellStyle name="Normal 110 2 19 2 2" xfId="27107" xr:uid="{6BA9A627-A05D-4702-B3BA-89951355EB4E}"/>
    <cellStyle name="Normal 110 2 19 3" xfId="27108" xr:uid="{BB207F78-01F3-4E66-A715-E06D8A52F737}"/>
    <cellStyle name="Normal 110 2 19 3 2" xfId="27109" xr:uid="{14C07677-60FA-42E1-BFE2-FC41C200C598}"/>
    <cellStyle name="Normal 110 2 19 4" xfId="27110" xr:uid="{C972B2C4-2F1B-4A67-B9DC-E7014F57E778}"/>
    <cellStyle name="Normal 110 2 19 4 2" xfId="27111" xr:uid="{798CED02-9D7A-45C7-A608-CB8D593A0B2D}"/>
    <cellStyle name="Normal 110 2 19 5" xfId="27112" xr:uid="{BD3AD71F-113A-4E5F-B0EF-C967F98DD5D4}"/>
    <cellStyle name="Normal 110 2 19 5 2" xfId="27113" xr:uid="{D0C35C94-8244-4147-BE57-CAD3DCA347C5}"/>
    <cellStyle name="Normal 110 2 19 6" xfId="27114" xr:uid="{9072799F-8402-4FE6-B537-C6E207067E82}"/>
    <cellStyle name="Normal 110 2 19 6 2" xfId="27115" xr:uid="{2B510DE5-6D72-41FD-8E83-B78BB28BF384}"/>
    <cellStyle name="Normal 110 2 19 7" xfId="27116" xr:uid="{8DC9136A-16CC-46E9-A5C2-57112CFBE815}"/>
    <cellStyle name="Normal 110 2 19 7 2" xfId="27117" xr:uid="{FE7216CF-CF99-49FC-9DDE-48987234441B}"/>
    <cellStyle name="Normal 110 2 19 8" xfId="27118" xr:uid="{C63AF8F8-18EF-4CFE-BFD4-E233E930D6F5}"/>
    <cellStyle name="Normal 110 2 19 8 2" xfId="27119" xr:uid="{EE0A8554-6842-4812-8EDA-5AA57B40E8BB}"/>
    <cellStyle name="Normal 110 2 19 9" xfId="27120" xr:uid="{DF3B1C44-157C-499A-89B9-13EFCCE3284C}"/>
    <cellStyle name="Normal 110 2 2" xfId="27121" xr:uid="{72AA4989-93D7-4D3E-BECA-69F24706F108}"/>
    <cellStyle name="Normal 110 2 2 10" xfId="27122" xr:uid="{BE1A9ECA-5666-43D2-A290-92904ADF1AC8}"/>
    <cellStyle name="Normal 110 2 2 10 2" xfId="27123" xr:uid="{A71D37CD-1B46-4040-9EF9-AF16BA4A09F0}"/>
    <cellStyle name="Normal 110 2 2 11" xfId="27124" xr:uid="{3322D2F3-81F7-44A5-A0DD-A0349AFA393D}"/>
    <cellStyle name="Normal 110 2 2 11 2" xfId="27125" xr:uid="{422846E9-C4D2-4511-A7D5-7B3515F29443}"/>
    <cellStyle name="Normal 110 2 2 12" xfId="27126" xr:uid="{69E40BF5-C8A1-4D74-AD7B-4E370D13960C}"/>
    <cellStyle name="Normal 110 2 2 12 2" xfId="27127" xr:uid="{00F0995E-FD6C-4368-A32F-48F60F404081}"/>
    <cellStyle name="Normal 110 2 2 13" xfId="27128" xr:uid="{BB2528B6-FFD1-4C36-8028-6E9459726E98}"/>
    <cellStyle name="Normal 110 2 2 13 2" xfId="27129" xr:uid="{30AE9A8D-F896-4E40-8E4F-D5D5B7067F9F}"/>
    <cellStyle name="Normal 110 2 2 14" xfId="27130" xr:uid="{8349F188-6220-4E65-B39E-A038D6C26474}"/>
    <cellStyle name="Normal 110 2 2 14 2" xfId="27131" xr:uid="{8BECC235-5204-44D7-84AE-82141A64080E}"/>
    <cellStyle name="Normal 110 2 2 15" xfId="27132" xr:uid="{A6B85F0E-DABE-4B97-A63C-B35ED75395D6}"/>
    <cellStyle name="Normal 110 2 2 15 2" xfId="27133" xr:uid="{FD9B7B93-DD40-426F-AEA3-BBA971CCA5E1}"/>
    <cellStyle name="Normal 110 2 2 16" xfId="27134" xr:uid="{40C69EE2-359C-40F7-B272-FED8D29A84DC}"/>
    <cellStyle name="Normal 110 2 2 16 2" xfId="27135" xr:uid="{F9A979BB-5D1C-42AB-964A-795896A83A4E}"/>
    <cellStyle name="Normal 110 2 2 17" xfId="27136" xr:uid="{18B9A55F-58A9-4A4D-ACA5-512C21269084}"/>
    <cellStyle name="Normal 110 2 2 17 2" xfId="27137" xr:uid="{7603E8B8-F130-4AEB-A3FB-2CD0BF9B1A8A}"/>
    <cellStyle name="Normal 110 2 2 18" xfId="27138" xr:uid="{169AC2FE-C2A5-4655-8A91-62DAA5C17FE5}"/>
    <cellStyle name="Normal 110 2 2 18 2" xfId="27139" xr:uid="{51DEE737-7D2E-436C-9F3E-170D3D7CCDA2}"/>
    <cellStyle name="Normal 110 2 2 19" xfId="27140" xr:uid="{51DBBB56-579B-4675-95AA-DA3CE28A9F89}"/>
    <cellStyle name="Normal 110 2 2 19 2" xfId="27141" xr:uid="{AB837C5C-D692-4A94-AC97-9181FF9C2EA8}"/>
    <cellStyle name="Normal 110 2 2 2" xfId="27142" xr:uid="{C0735B75-C152-4241-A8AD-8C30ECC5FA05}"/>
    <cellStyle name="Normal 110 2 2 2 2" xfId="27143" xr:uid="{67BBB56E-463D-42B1-B688-5F81833BA29A}"/>
    <cellStyle name="Normal 110 2 2 20" xfId="27144" xr:uid="{3B4F1CDB-9314-49EC-852E-EBEA46E15A9B}"/>
    <cellStyle name="Normal 110 2 2 20 2" xfId="27145" xr:uid="{967E7A8F-BB15-4112-B0FA-3D19C19DF05D}"/>
    <cellStyle name="Normal 110 2 2 21" xfId="27146" xr:uid="{09224D47-ED91-4DB9-B5DD-6DB3D509F9AC}"/>
    <cellStyle name="Normal 110 2 2 21 2" xfId="27147" xr:uid="{5873A511-639C-49EF-846A-4FE8505E1CB4}"/>
    <cellStyle name="Normal 110 2 2 22" xfId="27148" xr:uid="{B1FAF502-6FEE-45A5-A35E-1F1CC7CCBC81}"/>
    <cellStyle name="Normal 110 2 2 22 2" xfId="27149" xr:uid="{FFA4D3D6-55D3-492B-81D6-B3F0D416CD13}"/>
    <cellStyle name="Normal 110 2 2 23" xfId="27150" xr:uid="{7CA59A7A-EE02-4A70-BA44-B4DD129315A0}"/>
    <cellStyle name="Normal 110 2 2 23 2" xfId="27151" xr:uid="{00A5AE47-5B24-48A5-815E-A790FD886362}"/>
    <cellStyle name="Normal 110 2 2 24" xfId="27152" xr:uid="{4125612F-D457-497C-8239-BB432DE3E44B}"/>
    <cellStyle name="Normal 110 2 2 24 2" xfId="27153" xr:uid="{9921EDDC-D3C4-42D8-A7ED-87CC7454ABE0}"/>
    <cellStyle name="Normal 110 2 2 25" xfId="27154" xr:uid="{536CC331-7A05-416C-A4D8-9BFDB5EA92F8}"/>
    <cellStyle name="Normal 110 2 2 25 2" xfId="27155" xr:uid="{247028DD-F090-4165-AF79-763287266844}"/>
    <cellStyle name="Normal 110 2 2 26" xfId="27156" xr:uid="{A80D4CCE-F67E-4369-97E8-B5958F074464}"/>
    <cellStyle name="Normal 110 2 2 26 2" xfId="27157" xr:uid="{603C0FEC-DB19-4D2B-9DD6-DABEA9B09B25}"/>
    <cellStyle name="Normal 110 2 2 26 2 2" xfId="27158" xr:uid="{46A418D4-65E2-47EA-968C-E313FACD8DDE}"/>
    <cellStyle name="Normal 110 2 2 26 3" xfId="27159" xr:uid="{18539DCE-044B-45A1-A4D6-3BBDE85E9F0B}"/>
    <cellStyle name="Normal 110 2 2 27" xfId="27160" xr:uid="{94E50CF5-8FED-4602-B319-F9947BB5F99B}"/>
    <cellStyle name="Normal 110 2 2 27 2" xfId="27161" xr:uid="{F28BA8FD-91DF-4DBD-984B-B4CB191AE02C}"/>
    <cellStyle name="Normal 110 2 2 27 2 2" xfId="27162" xr:uid="{2D58488E-ABD6-4740-922B-5AF11A6853E6}"/>
    <cellStyle name="Normal 110 2 2 27 3" xfId="27163" xr:uid="{C6987F6F-0A53-4691-B517-229711757205}"/>
    <cellStyle name="Normal 110 2 2 28" xfId="27164" xr:uid="{815C4ADC-6065-43DD-8B48-3C0C784CE3FD}"/>
    <cellStyle name="Normal 110 2 2 28 2" xfId="27165" xr:uid="{FECC978B-3A4E-4864-B998-13742FBAA6F5}"/>
    <cellStyle name="Normal 110 2 2 28 2 2" xfId="27166" xr:uid="{0521F9DF-ECA3-47BF-959A-5DC624C055F6}"/>
    <cellStyle name="Normal 110 2 2 28 3" xfId="27167" xr:uid="{460E0E60-779F-4BA7-9D5F-2AFA1A429EB5}"/>
    <cellStyle name="Normal 110 2 2 29" xfId="27168" xr:uid="{EF295DBB-DC27-4D68-818B-F059CD513C3C}"/>
    <cellStyle name="Normal 110 2 2 29 2" xfId="27169" xr:uid="{821C80CB-76AD-4F37-A4F0-D907F641290E}"/>
    <cellStyle name="Normal 110 2 2 29 2 2" xfId="27170" xr:uid="{BA3D52A8-F11C-48F3-8090-A8AB0D8171DF}"/>
    <cellStyle name="Normal 110 2 2 29 3" xfId="27171" xr:uid="{DBC40DBA-09DE-47DB-8800-2CC1EA7AA001}"/>
    <cellStyle name="Normal 110 2 2 3" xfId="27172" xr:uid="{B7F6A01D-2132-447F-AD7B-481EC11A8ED0}"/>
    <cellStyle name="Normal 110 2 2 3 2" xfId="27173" xr:uid="{3EDDF5D6-9AA6-473A-BFE3-B48194FCD38F}"/>
    <cellStyle name="Normal 110 2 2 30" xfId="27174" xr:uid="{5FCD91CA-2A1C-4F80-AC92-515852E3BCE5}"/>
    <cellStyle name="Normal 110 2 2 30 2" xfId="27175" xr:uid="{A808C4A9-2DD4-4E44-A663-9B3864D72EEC}"/>
    <cellStyle name="Normal 110 2 2 30 2 2" xfId="27176" xr:uid="{AE63D9CD-8CE7-47BB-B73D-BC4604136A5F}"/>
    <cellStyle name="Normal 110 2 2 30 3" xfId="27177" xr:uid="{10BEA219-2DBB-404E-B759-95FFFAD243D4}"/>
    <cellStyle name="Normal 110 2 2 31" xfId="27178" xr:uid="{AF1D8E90-237B-438B-BFC1-2C8C91D5E07A}"/>
    <cellStyle name="Normal 110 2 2 31 2" xfId="27179" xr:uid="{090ACE19-B79B-48AF-AF1F-459644882B64}"/>
    <cellStyle name="Normal 110 2 2 31 2 2" xfId="27180" xr:uid="{697E426C-541D-40EF-BC8C-7C56F0948A6E}"/>
    <cellStyle name="Normal 110 2 2 31 3" xfId="27181" xr:uid="{D4B234E9-E87D-4F81-BFE0-D59C1397539F}"/>
    <cellStyle name="Normal 110 2 2 32" xfId="27182" xr:uid="{46AC5BBA-8F8E-45E6-A38F-CD4BC1C9C33B}"/>
    <cellStyle name="Normal 110 2 2 32 2" xfId="27183" xr:uid="{5024EB87-5E0B-49E4-927E-53B3C703EF94}"/>
    <cellStyle name="Normal 110 2 2 33" xfId="27184" xr:uid="{1E1EE340-19F3-4046-BD99-41A2E83E8C02}"/>
    <cellStyle name="Normal 110 2 2 34" xfId="48022" xr:uid="{08F4C8EA-A60F-4018-BC2F-8D2BE986FE69}"/>
    <cellStyle name="Normal 110 2 2 4" xfId="27185" xr:uid="{880FBBC6-DEDA-4943-BC88-92156010861C}"/>
    <cellStyle name="Normal 110 2 2 4 2" xfId="27186" xr:uid="{22FA13A9-473D-4005-A4FF-131F6D382C6D}"/>
    <cellStyle name="Normal 110 2 2 5" xfId="27187" xr:uid="{F118DBBF-7183-4DE5-A518-0A4C9F61709A}"/>
    <cellStyle name="Normal 110 2 2 5 2" xfId="27188" xr:uid="{94EAE1C3-E82C-4773-9443-679F32CCE415}"/>
    <cellStyle name="Normal 110 2 2 6" xfId="27189" xr:uid="{546730CA-2E3B-4787-9F50-50C5EBD56DC1}"/>
    <cellStyle name="Normal 110 2 2 6 2" xfId="27190" xr:uid="{6DFAE008-AC06-41DB-A4C5-26EEBC7C9FDD}"/>
    <cellStyle name="Normal 110 2 2 7" xfId="27191" xr:uid="{A1CD014F-1F82-43CD-9718-894BBC65A96F}"/>
    <cellStyle name="Normal 110 2 2 7 2" xfId="27192" xr:uid="{964F7E44-4250-400A-8647-E9058CA96F57}"/>
    <cellStyle name="Normal 110 2 2 8" xfId="27193" xr:uid="{54A1E27C-C10B-4E5F-9D84-550C1910252E}"/>
    <cellStyle name="Normal 110 2 2 8 2" xfId="27194" xr:uid="{3EE4BA46-CAFA-47C0-90F5-D5F097C15168}"/>
    <cellStyle name="Normal 110 2 2 9" xfId="27195" xr:uid="{F56E1BB5-AF8E-4322-933E-E1F142230EDA}"/>
    <cellStyle name="Normal 110 2 2 9 2" xfId="27196" xr:uid="{3B5BCA0A-0540-4CA8-9585-C284B3C539F0}"/>
    <cellStyle name="Normal 110 2 20" xfId="27197" xr:uid="{CECC6366-832E-4C21-B0AD-86493BBD2D43}"/>
    <cellStyle name="Normal 110 2 20 2" xfId="27198" xr:uid="{2510ADC9-8795-44A1-8EC2-A2F9220A2672}"/>
    <cellStyle name="Normal 110 2 20 2 2" xfId="27199" xr:uid="{05516399-BA5A-4ED4-9316-6B49321F1DC0}"/>
    <cellStyle name="Normal 110 2 20 3" xfId="27200" xr:uid="{15CE1B54-F6BA-44A9-A13A-5BE6AD5B8802}"/>
    <cellStyle name="Normal 110 2 20 3 2" xfId="27201" xr:uid="{F708E028-6380-44E8-A7D0-28FDB87852AC}"/>
    <cellStyle name="Normal 110 2 20 4" xfId="27202" xr:uid="{B92445B1-F137-4C49-B17F-5C0DCE1C2FB8}"/>
    <cellStyle name="Normal 110 2 20 4 2" xfId="27203" xr:uid="{CECC3D4D-6D3F-4DCF-B401-9DB708C35285}"/>
    <cellStyle name="Normal 110 2 20 5" xfId="27204" xr:uid="{C4D7C16A-0243-4AFE-8561-766CBB96B1E5}"/>
    <cellStyle name="Normal 110 2 20 5 2" xfId="27205" xr:uid="{8D6D0122-5BC8-4C0D-9B6B-48C2719A4363}"/>
    <cellStyle name="Normal 110 2 20 6" xfId="27206" xr:uid="{5592EAD8-8541-4AD5-99B7-62CAB24CA794}"/>
    <cellStyle name="Normal 110 2 20 6 2" xfId="27207" xr:uid="{FB72C9A1-A78B-4D33-AE18-6F7E35B17296}"/>
    <cellStyle name="Normal 110 2 20 7" xfId="27208" xr:uid="{361AF607-CCBC-4CE5-9DC9-CE77E3D24195}"/>
    <cellStyle name="Normal 110 2 20 7 2" xfId="27209" xr:uid="{FE32588C-7C82-4BA9-B9DB-6355C0901826}"/>
    <cellStyle name="Normal 110 2 20 8" xfId="27210" xr:uid="{5FEADE08-3016-434E-B3FB-32F766A11804}"/>
    <cellStyle name="Normal 110 2 20 8 2" xfId="27211" xr:uid="{78F8C35E-3F03-439E-BE46-A224648DF7C5}"/>
    <cellStyle name="Normal 110 2 20 9" xfId="27212" xr:uid="{B696989E-687B-4939-A27B-5F84D8BF6F67}"/>
    <cellStyle name="Normal 110 2 21" xfId="27213" xr:uid="{5547FA34-508B-45BC-A3A8-2F0DE0E1808E}"/>
    <cellStyle name="Normal 110 2 21 2" xfId="27214" xr:uid="{1E63FA6E-63EE-4973-8CA1-4AC95D6A061A}"/>
    <cellStyle name="Normal 110 2 21 2 2" xfId="27215" xr:uid="{A9FA9B04-B39B-4A51-8215-D32774D585F2}"/>
    <cellStyle name="Normal 110 2 21 3" xfId="27216" xr:uid="{17C079C9-C745-4107-A36D-80A0FE09E5FB}"/>
    <cellStyle name="Normal 110 2 21 3 2" xfId="27217" xr:uid="{8A4093A3-027F-468E-970F-2952A0761BD2}"/>
    <cellStyle name="Normal 110 2 21 4" xfId="27218" xr:uid="{4461B246-A72D-47B6-A21E-DFBCFD49508B}"/>
    <cellStyle name="Normal 110 2 21 4 2" xfId="27219" xr:uid="{B93D8C02-03A1-476F-A51F-E891B481882F}"/>
    <cellStyle name="Normal 110 2 21 5" xfId="27220" xr:uid="{2060F294-DC38-4416-80A0-E7A73323E3B4}"/>
    <cellStyle name="Normal 110 2 21 5 2" xfId="27221" xr:uid="{2E1D0546-A840-4B22-9CCA-4049D5914720}"/>
    <cellStyle name="Normal 110 2 21 6" xfId="27222" xr:uid="{634FED02-00FA-4FC7-AEBC-F9271F285F5C}"/>
    <cellStyle name="Normal 110 2 21 6 2" xfId="27223" xr:uid="{4533263B-7F60-44D8-917B-A89D7DB073A5}"/>
    <cellStyle name="Normal 110 2 21 7" xfId="27224" xr:uid="{78FEF4DC-BB79-4504-82A9-2F4163B82D7B}"/>
    <cellStyle name="Normal 110 2 21 7 2" xfId="27225" xr:uid="{1E3235AE-3C99-4CBE-8D2C-CA0D5CF305B9}"/>
    <cellStyle name="Normal 110 2 21 8" xfId="27226" xr:uid="{87129932-12DE-49BA-9624-4C1393EA628F}"/>
    <cellStyle name="Normal 110 2 21 8 2" xfId="27227" xr:uid="{D1A4F739-FC30-435E-9981-E5C876E72B9E}"/>
    <cellStyle name="Normal 110 2 21 9" xfId="27228" xr:uid="{4430029E-D93A-452E-B923-D1DAAEC20B48}"/>
    <cellStyle name="Normal 110 2 22" xfId="27229" xr:uid="{95589331-CE0E-4FBB-B0B3-378555C2F6AA}"/>
    <cellStyle name="Normal 110 2 22 2" xfId="27230" xr:uid="{BF6F54D4-A9BC-4AD2-9696-703032660E47}"/>
    <cellStyle name="Normal 110 2 22 2 2" xfId="27231" xr:uid="{9C95D13B-4D17-4B2C-B1B3-F62A6441D619}"/>
    <cellStyle name="Normal 110 2 22 3" xfId="27232" xr:uid="{E0287342-D5EF-40EF-A7E8-EB617B34C0D5}"/>
    <cellStyle name="Normal 110 2 22 3 2" xfId="27233" xr:uid="{A54AF095-2985-4AD2-A8FF-8D4D114A0277}"/>
    <cellStyle name="Normal 110 2 22 4" xfId="27234" xr:uid="{7DD8E1E0-4E7E-45BB-8D87-03A0BDD9534F}"/>
    <cellStyle name="Normal 110 2 22 4 2" xfId="27235" xr:uid="{9ED780A6-A7E0-479A-9503-DE29DC5BCF08}"/>
    <cellStyle name="Normal 110 2 22 5" xfId="27236" xr:uid="{FF7F6F3B-9ED3-40E1-9D27-135C6E4EA049}"/>
    <cellStyle name="Normal 110 2 22 5 2" xfId="27237" xr:uid="{E638B42C-9E56-47F0-A586-AE16A81573C5}"/>
    <cellStyle name="Normal 110 2 22 6" xfId="27238" xr:uid="{CA0DD0D6-2682-4BE0-AF8E-16B60312FC09}"/>
    <cellStyle name="Normal 110 2 22 6 2" xfId="27239" xr:uid="{829DDFFC-E979-4D09-81B0-2335239B7F4C}"/>
    <cellStyle name="Normal 110 2 22 7" xfId="27240" xr:uid="{C805627D-0C84-4813-B0EC-FD44E8613F39}"/>
    <cellStyle name="Normal 110 2 22 7 2" xfId="27241" xr:uid="{73BA9F89-3010-4673-AF8E-F01646D6BE33}"/>
    <cellStyle name="Normal 110 2 22 8" xfId="27242" xr:uid="{21F18AFF-C566-4B50-8763-A9ECB7F9D80E}"/>
    <cellStyle name="Normal 110 2 22 8 2" xfId="27243" xr:uid="{D5F9C886-1759-4730-B2DC-EE3CF923C84E}"/>
    <cellStyle name="Normal 110 2 22 9" xfId="27244" xr:uid="{E6B48E10-2768-4D2A-BDAC-D4FCA874C4A6}"/>
    <cellStyle name="Normal 110 2 23" xfId="27245" xr:uid="{AB3EED0A-6D1A-4BF2-89E7-A5C127107AB6}"/>
    <cellStyle name="Normal 110 2 23 2" xfId="27246" xr:uid="{A50044CA-788E-4DFD-AA11-6929E3F4EA93}"/>
    <cellStyle name="Normal 110 2 23 2 2" xfId="27247" xr:uid="{B35C0652-3655-4964-9BFA-15D36158761D}"/>
    <cellStyle name="Normal 110 2 23 3" xfId="27248" xr:uid="{73EC4EFE-FB1A-4DFC-9B67-18E5BC1369F9}"/>
    <cellStyle name="Normal 110 2 23 3 2" xfId="27249" xr:uid="{01D7C4DF-A2E1-4BD5-91EF-757ED110138B}"/>
    <cellStyle name="Normal 110 2 23 4" xfId="27250" xr:uid="{E389D7B6-6F38-4678-BA66-1DF850CF5632}"/>
    <cellStyle name="Normal 110 2 23 4 2" xfId="27251" xr:uid="{B13596B2-8AFB-4717-9355-2E8E54ED7EF2}"/>
    <cellStyle name="Normal 110 2 23 5" xfId="27252" xr:uid="{9A180901-F4F0-40F0-94F4-0240408C8B8A}"/>
    <cellStyle name="Normal 110 2 23 5 2" xfId="27253" xr:uid="{768B9260-62BD-488D-8A16-B619889C622C}"/>
    <cellStyle name="Normal 110 2 23 6" xfId="27254" xr:uid="{7BA9315E-4FFF-4C81-91A2-4A89EEF2296D}"/>
    <cellStyle name="Normal 110 2 23 6 2" xfId="27255" xr:uid="{7002E9C3-91D8-4267-BC20-54D8CC6BE96A}"/>
    <cellStyle name="Normal 110 2 23 7" xfId="27256" xr:uid="{EC5E800F-BA26-475F-9C4C-1001FAD357D8}"/>
    <cellStyle name="Normal 110 2 23 7 2" xfId="27257" xr:uid="{C645AB84-5A9D-4A19-BDE9-9F97F5AE3A4C}"/>
    <cellStyle name="Normal 110 2 23 8" xfId="27258" xr:uid="{48FB795E-A465-4515-96CD-147F1979D2B0}"/>
    <cellStyle name="Normal 110 2 23 8 2" xfId="27259" xr:uid="{248838D3-081F-428A-A5D3-7B13AFBBF517}"/>
    <cellStyle name="Normal 110 2 23 9" xfId="27260" xr:uid="{8AF955F0-D3DC-43B2-A1CE-47107F386106}"/>
    <cellStyle name="Normal 110 2 24" xfId="27261" xr:uid="{B8E4E3C4-838D-4EA7-B426-3847A3C7FCA8}"/>
    <cellStyle name="Normal 110 2 24 2" xfId="27262" xr:uid="{446CE8BE-AA2F-41B0-9A47-244E9BB77869}"/>
    <cellStyle name="Normal 110 2 24 2 2" xfId="27263" xr:uid="{4AFF7F76-FD03-4071-8916-6CB212A8BF8F}"/>
    <cellStyle name="Normal 110 2 24 3" xfId="27264" xr:uid="{A0CB2313-33FF-4E8B-9EE4-4EBFA5F33479}"/>
    <cellStyle name="Normal 110 2 24 3 2" xfId="27265" xr:uid="{AF8B92A4-E377-4AA3-B96E-194951B6038D}"/>
    <cellStyle name="Normal 110 2 24 4" xfId="27266" xr:uid="{31B4992C-713D-4DA3-95CA-517F704426D2}"/>
    <cellStyle name="Normal 110 2 24 4 2" xfId="27267" xr:uid="{C76CCA29-2360-44B4-9166-E69E24D44B6F}"/>
    <cellStyle name="Normal 110 2 24 5" xfId="27268" xr:uid="{48390752-D641-46F2-92A3-78F33DE11E52}"/>
    <cellStyle name="Normal 110 2 24 5 2" xfId="27269" xr:uid="{58DBA888-B928-4FF9-931C-A7DA4EA2CFFE}"/>
    <cellStyle name="Normal 110 2 24 6" xfId="27270" xr:uid="{D928C381-A674-4567-A0A7-904C45E3111A}"/>
    <cellStyle name="Normal 110 2 24 6 2" xfId="27271" xr:uid="{7DB44736-31BE-4635-A4C0-F5C74706C8BD}"/>
    <cellStyle name="Normal 110 2 24 7" xfId="27272" xr:uid="{DBE02995-A1BB-4C53-B1F3-4DB64322220B}"/>
    <cellStyle name="Normal 110 2 24 7 2" xfId="27273" xr:uid="{F55B1BE7-D52D-472E-ABAF-B99558B27E82}"/>
    <cellStyle name="Normal 110 2 24 8" xfId="27274" xr:uid="{7A6C5E4B-E54B-4B1C-B10D-A5D4B8F1E3DC}"/>
    <cellStyle name="Normal 110 2 24 8 2" xfId="27275" xr:uid="{4961ECE5-8D75-4875-85CB-3BBF171B2A1E}"/>
    <cellStyle name="Normal 110 2 24 9" xfId="27276" xr:uid="{01B53226-3AB9-4644-8272-242806E9F7F9}"/>
    <cellStyle name="Normal 110 2 25" xfId="27277" xr:uid="{D6E23B3C-7CC3-4DFA-AB27-E26D4E7848EA}"/>
    <cellStyle name="Normal 110 2 25 2" xfId="27278" xr:uid="{02EA3FA2-2BB1-4DC0-8FFC-A5576A36D259}"/>
    <cellStyle name="Normal 110 2 25 2 2" xfId="27279" xr:uid="{50CBA8C5-EBAE-4CA4-804E-3E02F65968AA}"/>
    <cellStyle name="Normal 110 2 25 3" xfId="27280" xr:uid="{C02BABE0-0361-403C-8DBA-3ECABC3A1516}"/>
    <cellStyle name="Normal 110 2 25 3 2" xfId="27281" xr:uid="{DC8E1DAF-995F-41B9-9CE1-D7A1652F480F}"/>
    <cellStyle name="Normal 110 2 25 4" xfId="27282" xr:uid="{55A5E52C-536E-4954-9FC5-F5B33E914189}"/>
    <cellStyle name="Normal 110 2 25 4 2" xfId="27283" xr:uid="{9B471AA3-9ADD-4AC2-90F5-69FCBFEFD17B}"/>
    <cellStyle name="Normal 110 2 25 5" xfId="27284" xr:uid="{AD85DCA0-CACA-4691-83E7-E3BFFAB85BB1}"/>
    <cellStyle name="Normal 110 2 25 5 2" xfId="27285" xr:uid="{9EC6668A-6CF1-4720-97B3-47E4706DD6AB}"/>
    <cellStyle name="Normal 110 2 25 6" xfId="27286" xr:uid="{B98783CF-D0BB-4AEE-9D08-AC706A032D52}"/>
    <cellStyle name="Normal 110 2 25 6 2" xfId="27287" xr:uid="{3E689184-3464-4E8C-B98B-DC9FD67EBB77}"/>
    <cellStyle name="Normal 110 2 25 7" xfId="27288" xr:uid="{94BE9C9D-B78C-45F5-A9F4-B9AF6E1C0F94}"/>
    <cellStyle name="Normal 110 2 25 7 2" xfId="27289" xr:uid="{99D0AAF7-37F8-4C85-B8CA-C28AFD088FD1}"/>
    <cellStyle name="Normal 110 2 25 8" xfId="27290" xr:uid="{1F44D8E6-5FA8-49E9-9906-C613BFCE4455}"/>
    <cellStyle name="Normal 110 2 25 8 2" xfId="27291" xr:uid="{5420C99C-B65C-4652-AD40-A65CC08BC305}"/>
    <cellStyle name="Normal 110 2 25 9" xfId="27292" xr:uid="{514AC345-CAE1-4198-8C34-DA5F5A0E5D2E}"/>
    <cellStyle name="Normal 110 2 26" xfId="27293" xr:uid="{523BA5E6-962E-4C53-BCED-BFDAD6706B70}"/>
    <cellStyle name="Normal 110 2 26 2" xfId="27294" xr:uid="{2BA8CB4D-DA7C-4F93-A76B-6B7FFD224514}"/>
    <cellStyle name="Normal 110 2 27" xfId="27295" xr:uid="{EA27F7CB-0C67-4340-BF44-61465C9CC6A9}"/>
    <cellStyle name="Normal 110 2 27 2" xfId="27296" xr:uid="{7DA1D6DA-1613-453A-AA3C-7F3D3FF79FF4}"/>
    <cellStyle name="Normal 110 2 28" xfId="27297" xr:uid="{58D195AB-4F41-4C21-A71B-89821FEBCA1F}"/>
    <cellStyle name="Normal 110 2 28 2" xfId="27298" xr:uid="{4A03AA7D-7477-40A2-A855-F7FAEE8BDA86}"/>
    <cellStyle name="Normal 110 2 29" xfId="27299" xr:uid="{14CEC229-7ECF-433E-8BAC-BCC9F5EDB21C}"/>
    <cellStyle name="Normal 110 2 29 2" xfId="27300" xr:uid="{67422966-51D2-49DA-90CE-6303CCCF1C3F}"/>
    <cellStyle name="Normal 110 2 3" xfId="27301" xr:uid="{40BAFB38-2AF5-4179-8846-0B1367EDA177}"/>
    <cellStyle name="Normal 110 2 3 2" xfId="27302" xr:uid="{F917CE57-9C35-4CE4-A6B0-C799BD4003BD}"/>
    <cellStyle name="Normal 110 2 3 2 2" xfId="27303" xr:uid="{8B434CF6-3DBF-4A9C-AA7D-FD7193147851}"/>
    <cellStyle name="Normal 110 2 3 3" xfId="27304" xr:uid="{CD185DFC-27AA-47B0-AA07-FA4B21B90C7C}"/>
    <cellStyle name="Normal 110 2 3 3 2" xfId="27305" xr:uid="{68F79C70-FCAB-4B84-8746-865649972153}"/>
    <cellStyle name="Normal 110 2 3 4" xfId="27306" xr:uid="{951863DE-EBD4-45DD-9953-0165700340AF}"/>
    <cellStyle name="Normal 110 2 3 4 2" xfId="27307" xr:uid="{7606D859-1090-48ED-941E-A87AB7E3E2DC}"/>
    <cellStyle name="Normal 110 2 3 5" xfId="27308" xr:uid="{A423594E-F1FD-4439-A984-361BB1C2D2A4}"/>
    <cellStyle name="Normal 110 2 3 5 2" xfId="27309" xr:uid="{EE6CA595-6E65-44B2-951C-1CCD73C39E88}"/>
    <cellStyle name="Normal 110 2 3 6" xfId="27310" xr:uid="{B67F2EAA-5992-4AC2-B610-0EBC7B60175F}"/>
    <cellStyle name="Normal 110 2 3 6 2" xfId="27311" xr:uid="{8346F64E-1E86-4A0F-BDFC-9FC010891672}"/>
    <cellStyle name="Normal 110 2 3 7" xfId="27312" xr:uid="{5233556D-42F1-4514-9F28-77D465D1FE7B}"/>
    <cellStyle name="Normal 110 2 3 7 2" xfId="27313" xr:uid="{91AEBB49-75B4-4269-AE8A-F798AD22C407}"/>
    <cellStyle name="Normal 110 2 3 8" xfId="27314" xr:uid="{A93F1C4B-A81F-4E26-B070-C696A43FC794}"/>
    <cellStyle name="Normal 110 2 3 8 2" xfId="27315" xr:uid="{037DAE58-4107-4CE0-8842-7E5E1F4FF7AE}"/>
    <cellStyle name="Normal 110 2 3 9" xfId="27316" xr:uid="{2CCA04DD-FF6B-4760-A99B-B4FDB7EE41E3}"/>
    <cellStyle name="Normal 110 2 30" xfId="27317" xr:uid="{3977453E-6C4E-4B78-BCE2-B979EAB26405}"/>
    <cellStyle name="Normal 110 2 30 2" xfId="27318" xr:uid="{EEA4B00E-BD8C-4CDD-B7F5-ADDC0B00E4E1}"/>
    <cellStyle name="Normal 110 2 31" xfId="27319" xr:uid="{7E00D052-ED90-43CD-9D09-096B4BF53C83}"/>
    <cellStyle name="Normal 110 2 31 2" xfId="27320" xr:uid="{E832C491-9875-48BE-9906-6264079C2099}"/>
    <cellStyle name="Normal 110 2 32" xfId="27321" xr:uid="{CC381FB8-184E-42C4-94AB-EE8646A1D546}"/>
    <cellStyle name="Normal 110 2 32 2" xfId="27322" xr:uid="{9732F9F4-FB72-4F23-9C25-1496DBB132BD}"/>
    <cellStyle name="Normal 110 2 33" xfId="27323" xr:uid="{AB7D9307-2088-45FB-B9B6-1B11CC5A48E1}"/>
    <cellStyle name="Normal 110 2 33 2" xfId="27324" xr:uid="{27633584-F53B-4297-B89B-9563F75E6072}"/>
    <cellStyle name="Normal 110 2 34" xfId="27325" xr:uid="{EC0980AC-8CB3-4E7F-B90F-BDA874082948}"/>
    <cellStyle name="Normal 110 2 34 2" xfId="27326" xr:uid="{A17DBD21-EEB0-4A60-9BD9-26C7FD1A2C04}"/>
    <cellStyle name="Normal 110 2 35" xfId="27327" xr:uid="{1C031F3B-7B00-491C-9C01-836C7407317E}"/>
    <cellStyle name="Normal 110 2 36" xfId="27328" xr:uid="{C8B372AB-FD83-4814-A68D-7770CC338B55}"/>
    <cellStyle name="Normal 110 2 37" xfId="27329" xr:uid="{A9D300AC-988E-4BCA-A506-D0622119D935}"/>
    <cellStyle name="Normal 110 2 4" xfId="27330" xr:uid="{9309AF2C-A89D-44A0-B004-C18B2FEDAD72}"/>
    <cellStyle name="Normal 110 2 4 2" xfId="27331" xr:uid="{882C94BE-B594-44E1-8F3F-9D7D44703F11}"/>
    <cellStyle name="Normal 110 2 4 2 2" xfId="27332" xr:uid="{B3836EEB-5FB3-47BB-9D7D-5975E6C3F4C5}"/>
    <cellStyle name="Normal 110 2 4 3" xfId="27333" xr:uid="{78A2A012-892E-495A-A0BD-481D775602F9}"/>
    <cellStyle name="Normal 110 2 4 3 2" xfId="27334" xr:uid="{574DB30E-CEE6-4E6F-BD3D-019242A8E176}"/>
    <cellStyle name="Normal 110 2 4 4" xfId="27335" xr:uid="{5783DDAA-E1C6-47AB-8DB9-B25752967C35}"/>
    <cellStyle name="Normal 110 2 4 4 2" xfId="27336" xr:uid="{F92B7DBB-6CD4-4E2B-ABEF-23467BD292DB}"/>
    <cellStyle name="Normal 110 2 4 5" xfId="27337" xr:uid="{398B3A81-35C3-4195-AAAE-EEAB0ACB2D39}"/>
    <cellStyle name="Normal 110 2 4 5 2" xfId="27338" xr:uid="{87E1D2E8-470A-46B3-B4CE-41F18126DF10}"/>
    <cellStyle name="Normal 110 2 4 6" xfId="27339" xr:uid="{FA5ACA16-807D-41D9-83DA-AC0543ABD9A9}"/>
    <cellStyle name="Normal 110 2 4 6 2" xfId="27340" xr:uid="{3F5E2827-0E9E-410C-9905-8A027BF36650}"/>
    <cellStyle name="Normal 110 2 4 7" xfId="27341" xr:uid="{F449ECD2-7F3E-4305-ACBB-3EBEC424C68F}"/>
    <cellStyle name="Normal 110 2 4 7 2" xfId="27342" xr:uid="{E4041A7E-83BD-447F-BC50-4D2C40E14CAA}"/>
    <cellStyle name="Normal 110 2 4 8" xfId="27343" xr:uid="{2BDFAFFC-2641-45A3-9FEE-8CF5B7DB7E4D}"/>
    <cellStyle name="Normal 110 2 4 8 2" xfId="27344" xr:uid="{E8EA98FD-52B6-4395-A960-FD6912D76360}"/>
    <cellStyle name="Normal 110 2 4 9" xfId="27345" xr:uid="{9E311836-A18F-4A47-9527-E1B59BD8D5CE}"/>
    <cellStyle name="Normal 110 2 5" xfId="27346" xr:uid="{25D0A2E9-2E03-4B0D-98B6-0ACB4E48813D}"/>
    <cellStyle name="Normal 110 2 5 2" xfId="27347" xr:uid="{1D0824CB-9197-43A6-8C98-D8BBE099D3E7}"/>
    <cellStyle name="Normal 110 2 5 2 2" xfId="27348" xr:uid="{B2C89E51-61BA-4A89-997F-B7F2776EFBCD}"/>
    <cellStyle name="Normal 110 2 5 3" xfId="27349" xr:uid="{0BA094AE-0B3D-48A1-A8BA-4558830F4880}"/>
    <cellStyle name="Normal 110 2 5 3 2" xfId="27350" xr:uid="{A3A17572-5CDC-4F2A-9668-135C4CE427BA}"/>
    <cellStyle name="Normal 110 2 5 4" xfId="27351" xr:uid="{27CC3FD9-F9FD-4484-B650-7CAB5E93F534}"/>
    <cellStyle name="Normal 110 2 5 4 2" xfId="27352" xr:uid="{D60EB040-BAAE-475B-8669-ABE0BB05B862}"/>
    <cellStyle name="Normal 110 2 5 5" xfId="27353" xr:uid="{600BC3E1-5DB8-4C8C-AFF3-3BC26F8EF302}"/>
    <cellStyle name="Normal 110 2 5 5 2" xfId="27354" xr:uid="{49333F59-2687-4D03-9B7D-A073D2CFFCB8}"/>
    <cellStyle name="Normal 110 2 5 6" xfId="27355" xr:uid="{62555985-F8DB-46E2-A97A-F17FD18F8625}"/>
    <cellStyle name="Normal 110 2 5 6 2" xfId="27356" xr:uid="{186EFA20-FAA5-46CE-BA73-4F2B412ACB05}"/>
    <cellStyle name="Normal 110 2 5 7" xfId="27357" xr:uid="{C6F74B14-2C30-4536-9E2C-945C04749773}"/>
    <cellStyle name="Normal 110 2 5 7 2" xfId="27358" xr:uid="{43B88DA3-3F89-4882-8CEF-A3BCFEDFC7C4}"/>
    <cellStyle name="Normal 110 2 5 8" xfId="27359" xr:uid="{418EE685-ACC8-44E2-9BB1-763A83A60363}"/>
    <cellStyle name="Normal 110 2 5 8 2" xfId="27360" xr:uid="{985D12D0-69AA-40CB-9249-5E0332701C2A}"/>
    <cellStyle name="Normal 110 2 5 9" xfId="27361" xr:uid="{DAF0A4F3-E6B3-4244-8E7C-1D155F13FCFF}"/>
    <cellStyle name="Normal 110 2 6" xfId="27362" xr:uid="{8B1C25EA-4675-40BD-947B-C1D618D1D2AC}"/>
    <cellStyle name="Normal 110 2 6 2" xfId="27363" xr:uid="{EB325790-6FD2-43A8-BB9C-3C940957C0BD}"/>
    <cellStyle name="Normal 110 2 6 2 2" xfId="27364" xr:uid="{F3EF9DD8-D469-43D6-8DC5-7EFA61A084D9}"/>
    <cellStyle name="Normal 110 2 6 3" xfId="27365" xr:uid="{0BB2AC6E-6C6D-40BD-8543-1DA8EEED1C4A}"/>
    <cellStyle name="Normal 110 2 6 3 2" xfId="27366" xr:uid="{B1320E14-580F-4AF6-A251-4D3566623B69}"/>
    <cellStyle name="Normal 110 2 6 4" xfId="27367" xr:uid="{DE09E7D7-59CC-4810-8BCE-7689374FAE74}"/>
    <cellStyle name="Normal 110 2 6 4 2" xfId="27368" xr:uid="{292F69C1-0DE5-4F9E-B7DD-030369B31223}"/>
    <cellStyle name="Normal 110 2 6 5" xfId="27369" xr:uid="{517B3101-ED21-4A59-AAA7-EF870689DA77}"/>
    <cellStyle name="Normal 110 2 6 5 2" xfId="27370" xr:uid="{ADB44DA6-2562-4D61-A04C-8C7D1AE79C37}"/>
    <cellStyle name="Normal 110 2 6 6" xfId="27371" xr:uid="{9D6D1E76-EED4-4C78-B01F-232EB4ACAEB1}"/>
    <cellStyle name="Normal 110 2 6 6 2" xfId="27372" xr:uid="{AE4E883B-8FB5-4C65-9F8B-58840C99E3A3}"/>
    <cellStyle name="Normal 110 2 6 7" xfId="27373" xr:uid="{8CB0710E-57A8-4C07-9BF2-51104CB759A0}"/>
    <cellStyle name="Normal 110 2 6 7 2" xfId="27374" xr:uid="{B59C021F-DA19-4630-8FBF-37FA2F2CCBAC}"/>
    <cellStyle name="Normal 110 2 6 8" xfId="27375" xr:uid="{80BC10D8-A6B4-4080-BE5E-7687B6DE6111}"/>
    <cellStyle name="Normal 110 2 6 8 2" xfId="27376" xr:uid="{7859005F-54E9-459D-BDFA-AE23DACCC787}"/>
    <cellStyle name="Normal 110 2 6 9" xfId="27377" xr:uid="{F0D0B346-F49D-4275-8A5E-0E955F0E6A2D}"/>
    <cellStyle name="Normal 110 2 7" xfId="27378" xr:uid="{1C5C23C0-DD56-4348-84FF-6E89A3F1C32B}"/>
    <cellStyle name="Normal 110 2 7 2" xfId="27379" xr:uid="{C6BA75FF-E2E6-42DD-A7EA-8FB270E2F699}"/>
    <cellStyle name="Normal 110 2 7 2 2" xfId="27380" xr:uid="{2B5302E5-4D73-4EC8-B55D-DE13C1F2FFA3}"/>
    <cellStyle name="Normal 110 2 7 3" xfId="27381" xr:uid="{3CADE6B2-F11D-4876-8D74-700E4BA78F49}"/>
    <cellStyle name="Normal 110 2 7 3 2" xfId="27382" xr:uid="{657C5148-5E20-4E8C-8AB7-71804158F6F1}"/>
    <cellStyle name="Normal 110 2 7 4" xfId="27383" xr:uid="{179355EC-2FCF-41C4-A4E6-5892A3030619}"/>
    <cellStyle name="Normal 110 2 7 4 2" xfId="27384" xr:uid="{CB71DF6B-56BA-49E0-94DA-B80176585B04}"/>
    <cellStyle name="Normal 110 2 7 5" xfId="27385" xr:uid="{303354B8-A648-4D4D-A269-56F1C30B03F3}"/>
    <cellStyle name="Normal 110 2 7 5 2" xfId="27386" xr:uid="{2AB9540E-0DBB-4D4B-887C-88ABA5EC98E1}"/>
    <cellStyle name="Normal 110 2 7 6" xfId="27387" xr:uid="{5C3CB62B-FCBF-43D8-BE7E-C3C00BDADC3B}"/>
    <cellStyle name="Normal 110 2 7 6 2" xfId="27388" xr:uid="{4A1977B8-47FA-422F-93C1-9104C7E34070}"/>
    <cellStyle name="Normal 110 2 7 7" xfId="27389" xr:uid="{7699BBD0-F337-412B-9255-83D6E3612A86}"/>
    <cellStyle name="Normal 110 2 7 7 2" xfId="27390" xr:uid="{F502C0C2-FF20-45F4-A4BE-880131532184}"/>
    <cellStyle name="Normal 110 2 7 8" xfId="27391" xr:uid="{0DE87C21-2065-4B79-B483-FBB13A8B8500}"/>
    <cellStyle name="Normal 110 2 7 8 2" xfId="27392" xr:uid="{305200CF-C777-47CE-9760-BED1F51BA1E0}"/>
    <cellStyle name="Normal 110 2 7 9" xfId="27393" xr:uid="{1AEB7CE9-47FE-46CC-8038-1245AD3F966E}"/>
    <cellStyle name="Normal 110 2 8" xfId="27394" xr:uid="{93DAB4A2-726D-4418-AF1B-B77D719D82CB}"/>
    <cellStyle name="Normal 110 2 8 2" xfId="27395" xr:uid="{AE0A1BCF-3246-42BA-ABC1-913D58DAEC40}"/>
    <cellStyle name="Normal 110 2 8 2 2" xfId="27396" xr:uid="{2DFA0CF7-AC25-4C6E-8D6C-40F586D087ED}"/>
    <cellStyle name="Normal 110 2 8 3" xfId="27397" xr:uid="{F16A1E3C-B879-4A0A-92D4-2084379D19FC}"/>
    <cellStyle name="Normal 110 2 8 3 2" xfId="27398" xr:uid="{9E434935-FA81-4F20-B36B-39F11A53FB9A}"/>
    <cellStyle name="Normal 110 2 8 4" xfId="27399" xr:uid="{ABD0620A-4195-4775-8453-C6CD6F27AA35}"/>
    <cellStyle name="Normal 110 2 8 4 2" xfId="27400" xr:uid="{BA2B88AC-FF25-46B6-9BD4-11B33A1C6680}"/>
    <cellStyle name="Normal 110 2 8 5" xfId="27401" xr:uid="{A8403139-BFB0-43B8-B002-081C7EDBDA64}"/>
    <cellStyle name="Normal 110 2 8 5 2" xfId="27402" xr:uid="{FBA8E932-56DF-408E-9195-51C07B971923}"/>
    <cellStyle name="Normal 110 2 8 6" xfId="27403" xr:uid="{FD30A7D6-FDC3-4C7F-A56E-14ACA338F7FA}"/>
    <cellStyle name="Normal 110 2 8 6 2" xfId="27404" xr:uid="{A48C6DDD-F059-4B7D-B0E1-14DFB81DCB32}"/>
    <cellStyle name="Normal 110 2 8 7" xfId="27405" xr:uid="{5500AA94-B1A7-43DD-8240-91DE00D11543}"/>
    <cellStyle name="Normal 110 2 8 7 2" xfId="27406" xr:uid="{E07EEC6F-FFAA-4804-9D0E-DAC000C8F097}"/>
    <cellStyle name="Normal 110 2 8 8" xfId="27407" xr:uid="{125C0F62-60C3-4F0D-A5C9-55C513E02327}"/>
    <cellStyle name="Normal 110 2 8 8 2" xfId="27408" xr:uid="{2797E48E-5DD7-4DBE-B466-593A27451D70}"/>
    <cellStyle name="Normal 110 2 8 9" xfId="27409" xr:uid="{8D887388-244D-4885-A943-FB8EC0F4DDD6}"/>
    <cellStyle name="Normal 110 2 9" xfId="27410" xr:uid="{52703C80-E609-4E9A-8DE5-958C38BF2CA6}"/>
    <cellStyle name="Normal 110 2 9 2" xfId="27411" xr:uid="{50A5411A-4679-4BEE-BB70-2C758B2BDF54}"/>
    <cellStyle name="Normal 110 2 9 2 2" xfId="27412" xr:uid="{D691A38F-4C74-464D-AA65-6EB486CC0389}"/>
    <cellStyle name="Normal 110 2 9 3" xfId="27413" xr:uid="{EFD80DF6-CC74-4800-8077-B5B0CF5F5867}"/>
    <cellStyle name="Normal 110 2 9 3 2" xfId="27414" xr:uid="{0A46F36C-E863-4984-B7B1-62388E140ABE}"/>
    <cellStyle name="Normal 110 2 9 4" xfId="27415" xr:uid="{E3E13391-C7B2-4EF5-B664-AD2E6F4FBC34}"/>
    <cellStyle name="Normal 110 2 9 4 2" xfId="27416" xr:uid="{637A39A6-6B75-4999-BAE5-E99798DC19BA}"/>
    <cellStyle name="Normal 110 2 9 5" xfId="27417" xr:uid="{8EAC7CDC-91F8-4545-A74D-E541B5E15515}"/>
    <cellStyle name="Normal 110 2 9 5 2" xfId="27418" xr:uid="{2A64793D-9AE3-4C47-BEDE-B7E115FA0520}"/>
    <cellStyle name="Normal 110 2 9 6" xfId="27419" xr:uid="{90D2666C-0936-4158-BBE2-94BC24E05085}"/>
    <cellStyle name="Normal 110 2 9 6 2" xfId="27420" xr:uid="{A7354AD0-D7F3-45D3-85C6-81E86035EC24}"/>
    <cellStyle name="Normal 110 2 9 7" xfId="27421" xr:uid="{7D0A658E-9AC5-4E0B-AD76-70DB2A241684}"/>
    <cellStyle name="Normal 110 2 9 7 2" xfId="27422" xr:uid="{5C9F0CA4-B5B2-45C9-A526-B0DBDAC11248}"/>
    <cellStyle name="Normal 110 2 9 8" xfId="27423" xr:uid="{8E8E642C-9934-43FE-9E79-AED2CA679E81}"/>
    <cellStyle name="Normal 110 2 9 8 2" xfId="27424" xr:uid="{6A211998-80CD-4F8C-B643-2431386F8A8D}"/>
    <cellStyle name="Normal 110 2 9 9" xfId="27425" xr:uid="{BD374EBE-6C02-43F6-8E34-673D39A94632}"/>
    <cellStyle name="Normal 110 20" xfId="27426" xr:uid="{8019B5D5-EEF4-4F1B-AE59-D1D50A7A985F}"/>
    <cellStyle name="Normal 110 20 2" xfId="27427" xr:uid="{2F775BAD-532D-4B0D-BCD4-EA5947D64B31}"/>
    <cellStyle name="Normal 110 21" xfId="27428" xr:uid="{9CC59246-4712-46D7-B9C2-3D01FEDBBCEA}"/>
    <cellStyle name="Normal 110 21 2" xfId="27429" xr:uid="{E36FB1EC-07AB-4BDE-9A86-FD7E29442095}"/>
    <cellStyle name="Normal 110 22" xfId="27430" xr:uid="{7837DE45-32FE-4BDB-9EC9-6CC7C046CAA7}"/>
    <cellStyle name="Normal 110 22 2" xfId="27431" xr:uid="{3383946C-5E50-43B8-9B7D-7140E7A51068}"/>
    <cellStyle name="Normal 110 23" xfId="27432" xr:uid="{987C47AC-675A-46A4-A534-788433E601AC}"/>
    <cellStyle name="Normal 110 23 2" xfId="27433" xr:uid="{099E2F8A-685A-4572-8E97-1CA12FAE214E}"/>
    <cellStyle name="Normal 110 24" xfId="27434" xr:uid="{D2046303-26DA-4EB9-BAD8-E9ACAC1ADF9F}"/>
    <cellStyle name="Normal 110 24 2" xfId="27435" xr:uid="{08E51251-511D-4C34-9CB4-AB8BED2241A2}"/>
    <cellStyle name="Normal 110 25" xfId="27436" xr:uid="{AF5368C3-E179-4C75-AEB9-3589995FE913}"/>
    <cellStyle name="Normal 110 25 2" xfId="27437" xr:uid="{C324CEA5-B2B2-4F85-AFAF-AE8198140515}"/>
    <cellStyle name="Normal 110 26" xfId="27438" xr:uid="{97F4FC2E-D726-443C-94D5-5A59FB2ECE20}"/>
    <cellStyle name="Normal 110 26 2" xfId="27439" xr:uid="{E6327DC7-0E09-4184-978F-B6967849CCBD}"/>
    <cellStyle name="Normal 110 27" xfId="27440" xr:uid="{AF5C3D95-AA5C-4A22-B86E-4ED183587CB8}"/>
    <cellStyle name="Normal 110 27 2" xfId="27441" xr:uid="{92FEB942-ADF4-4999-8C09-8E01C4245F8D}"/>
    <cellStyle name="Normal 110 28" xfId="27442" xr:uid="{CEF2521C-4454-4E7E-9E83-B77C089F36F4}"/>
    <cellStyle name="Normal 110 28 2" xfId="27443" xr:uid="{BC67548A-75F7-4215-9CE0-A6892C74E6B0}"/>
    <cellStyle name="Normal 110 29" xfId="27444" xr:uid="{6F85E20F-69C1-4915-B71C-C102DD616842}"/>
    <cellStyle name="Normal 110 29 2" xfId="27445" xr:uid="{68646B86-59D1-44DE-854A-C538A4DD7CF3}"/>
    <cellStyle name="Normal 110 3" xfId="27446" xr:uid="{C3044873-51EE-431C-9F44-9917196F1DCE}"/>
    <cellStyle name="Normal 110 3 2" xfId="27447" xr:uid="{1CA5AB65-B8AD-4A14-A604-81B121C5C87B}"/>
    <cellStyle name="Normal 110 3 3" xfId="47899" xr:uid="{264D77E3-75AE-48E2-B648-A121395434D6}"/>
    <cellStyle name="Normal 110 30" xfId="27448" xr:uid="{BB86FBC9-AF77-42C7-A375-9A3ADFB1B2FF}"/>
    <cellStyle name="Normal 110 30 2" xfId="27449" xr:uid="{338C13CB-E322-4B20-BF67-D7CB6A32F4F4}"/>
    <cellStyle name="Normal 110 31" xfId="27450" xr:uid="{4EF3C98B-17B2-45A7-A7E7-DE03AF51CB28}"/>
    <cellStyle name="Normal 110 31 2" xfId="27451" xr:uid="{0AAC4866-B154-4ACF-8875-4F6F91AB6FFA}"/>
    <cellStyle name="Normal 110 32" xfId="27452" xr:uid="{754CAF3B-4126-4A68-8CEE-91F864B76E65}"/>
    <cellStyle name="Normal 110 32 2" xfId="27453" xr:uid="{18E9DC2B-B9EF-4A01-A986-42834BBF74FF}"/>
    <cellStyle name="Normal 110 33" xfId="27454" xr:uid="{7FCDBCEA-C217-4296-8052-E0344FBFCBB0}"/>
    <cellStyle name="Normal 110 33 2" xfId="27455" xr:uid="{4269F9D5-2BDA-4BD9-ACE2-7412ACA308F1}"/>
    <cellStyle name="Normal 110 34" xfId="27456" xr:uid="{0BB0D66F-8408-4A16-8F9F-BEE8737539BF}"/>
    <cellStyle name="Normal 110 34 2" xfId="27457" xr:uid="{76DFFD25-2F1B-47B2-8F18-A19616059639}"/>
    <cellStyle name="Normal 110 35" xfId="27458" xr:uid="{04DDC77E-502F-437A-9F67-1AF90AA08BA2}"/>
    <cellStyle name="Normal 110 35 2" xfId="27459" xr:uid="{25986390-5CF5-4002-88D7-64AC8D9A811D}"/>
    <cellStyle name="Normal 110 36" xfId="27460" xr:uid="{A092F670-47A6-487C-82DB-31409C352C32}"/>
    <cellStyle name="Normal 110 36 2" xfId="27461" xr:uid="{707E14D9-AD90-4E43-A8E4-5C0196F4D1D6}"/>
    <cellStyle name="Normal 110 37" xfId="27462" xr:uid="{967D7340-9530-4E95-B017-D4992D0D576C}"/>
    <cellStyle name="Normal 110 37 2" xfId="27463" xr:uid="{2AF41398-5C1E-487B-9132-86DB169BFE7A}"/>
    <cellStyle name="Normal 110 38" xfId="27464" xr:uid="{C289DE10-2CA0-4CDD-B42C-C2AC25B2A713}"/>
    <cellStyle name="Normal 110 38 2" xfId="27465" xr:uid="{B67A3641-BD5C-4DAB-8D64-0399ECB8402E}"/>
    <cellStyle name="Normal 110 39" xfId="27466" xr:uid="{D59302B4-C07D-42F8-A55C-D708C25C62F0}"/>
    <cellStyle name="Normal 110 39 2" xfId="27467" xr:uid="{C4C84BCF-2E10-4EDC-B2C4-3B2D02668139}"/>
    <cellStyle name="Normal 110 39 2 2" xfId="27468" xr:uid="{5C16E458-4A24-45BC-BF0F-6D2554C9B9C2}"/>
    <cellStyle name="Normal 110 39 3" xfId="27469" xr:uid="{D08D7457-6AF2-4A16-84C3-6218CFE46B27}"/>
    <cellStyle name="Normal 110 4" xfId="27470" xr:uid="{AADE1E82-982F-45CE-A6EC-9E4D4B2D8D9A}"/>
    <cellStyle name="Normal 110 4 2" xfId="27471" xr:uid="{4EDE110C-902B-4C92-839D-F233A2A096DB}"/>
    <cellStyle name="Normal 110 40" xfId="27472" xr:uid="{2DF0EFE9-8A24-4DC0-9011-2A12186AA5BC}"/>
    <cellStyle name="Normal 110 40 2" xfId="27473" xr:uid="{D4A53542-F993-4878-A0A6-E222954A50B9}"/>
    <cellStyle name="Normal 110 40 2 2" xfId="27474" xr:uid="{E8FA9B80-099A-4ADD-BC5A-565FBC4BAEDA}"/>
    <cellStyle name="Normal 110 40 3" xfId="27475" xr:uid="{86962EF2-6FFB-4A2E-8A81-16DABDE4DF85}"/>
    <cellStyle name="Normal 110 41" xfId="27476" xr:uid="{BD6F08A4-1EF8-4F4B-ADCC-55DF0FFBE167}"/>
    <cellStyle name="Normal 110 41 2" xfId="27477" xr:uid="{8979A0B0-D09A-44C4-A25E-57FE744B693E}"/>
    <cellStyle name="Normal 110 41 2 2" xfId="27478" xr:uid="{FDAF5EA3-A5F3-4B5C-830F-F88EEFFAB4B4}"/>
    <cellStyle name="Normal 110 41 3" xfId="27479" xr:uid="{EC419714-B57C-4E24-AB0F-901D5A65A498}"/>
    <cellStyle name="Normal 110 42" xfId="27480" xr:uid="{BAB59906-562C-4738-A87E-8E5851459553}"/>
    <cellStyle name="Normal 110 42 2" xfId="27481" xr:uid="{4A15EEE6-8A9D-42EC-8BF5-73297C8E0186}"/>
    <cellStyle name="Normal 110 42 2 2" xfId="27482" xr:uid="{34AF9635-F858-42EE-869A-6BF0DD621A53}"/>
    <cellStyle name="Normal 110 42 3" xfId="27483" xr:uid="{DD293458-12D0-43DE-905E-919BA5DC0B72}"/>
    <cellStyle name="Normal 110 43" xfId="27484" xr:uid="{1DC7ADAA-186B-41BF-BB0A-F9B29D8A301E}"/>
    <cellStyle name="Normal 110 43 2" xfId="27485" xr:uid="{23E460EC-8004-42E6-8DD5-52731AB85281}"/>
    <cellStyle name="Normal 110 43 2 2" xfId="27486" xr:uid="{50F4D0D8-B834-494B-9A95-9FBBACA43330}"/>
    <cellStyle name="Normal 110 43 3" xfId="27487" xr:uid="{22B78913-3F69-4EB7-AEFC-BA7495E17B35}"/>
    <cellStyle name="Normal 110 44" xfId="27488" xr:uid="{40BF5E26-502D-4DBA-858C-A6728E779097}"/>
    <cellStyle name="Normal 110 44 2" xfId="27489" xr:uid="{EB81BEB2-386A-4D18-B5F5-6C3AC90B2068}"/>
    <cellStyle name="Normal 110 44 2 2" xfId="27490" xr:uid="{88A4BCBA-E0E7-4584-8482-12E9FE72127D}"/>
    <cellStyle name="Normal 110 44 3" xfId="27491" xr:uid="{11A2BB47-AA26-4C9C-BEBB-54609208AB1B}"/>
    <cellStyle name="Normal 110 45" xfId="27492" xr:uid="{080422E2-8A2A-4968-ACFC-B7CA957BBDFD}"/>
    <cellStyle name="Normal 110 45 2" xfId="27493" xr:uid="{2FEE0346-9529-4721-825D-590E055317FE}"/>
    <cellStyle name="Normal 110 46" xfId="27494" xr:uid="{9547896B-722C-42FA-AC5D-328F87AA8348}"/>
    <cellStyle name="Normal 110 47" xfId="27495" xr:uid="{75E39D1B-465A-46B9-B44D-DD064AA2946E}"/>
    <cellStyle name="Normal 110 48" xfId="27496" xr:uid="{3D8A2389-EAD7-4C0E-AE55-AE813866B05C}"/>
    <cellStyle name="Normal 110 49" xfId="45672" xr:uid="{9AD16F9B-2BA9-4D3E-8F16-4F7B0F4AE1AE}"/>
    <cellStyle name="Normal 110 5" xfId="27497" xr:uid="{E2EA5656-52F3-4CFA-B290-12C9FD8D8CC1}"/>
    <cellStyle name="Normal 110 5 2" xfId="27498" xr:uid="{B6501ED1-33D7-4D71-97A3-6986D23C778E}"/>
    <cellStyle name="Normal 110 50" xfId="46227" xr:uid="{9D49B554-E36D-4324-93E5-9F0E09533BA9}"/>
    <cellStyle name="Normal 110 51" xfId="46834" xr:uid="{11E83609-40DC-4D63-8CF6-B2398D63B80D}"/>
    <cellStyle name="Normal 110 52" xfId="47400" xr:uid="{F49786BA-7FB2-4CC3-986E-872D4685A741}"/>
    <cellStyle name="Normal 110 6" xfId="27499" xr:uid="{F1E98548-D158-47C3-A11A-3749666A804F}"/>
    <cellStyle name="Normal 110 6 2" xfId="27500" xr:uid="{FB24A42D-808C-4C41-8A6A-EB226C7BEE7C}"/>
    <cellStyle name="Normal 110 7" xfId="27501" xr:uid="{422B22A3-EB9F-4201-B757-CB31BB95291F}"/>
    <cellStyle name="Normal 110 7 2" xfId="27502" xr:uid="{E2213F2F-564E-4687-AF35-986A860726B8}"/>
    <cellStyle name="Normal 110 8" xfId="27503" xr:uid="{C2D7AC06-6395-42F8-89C1-D1CB1341CF12}"/>
    <cellStyle name="Normal 110 8 2" xfId="27504" xr:uid="{84F67934-4279-4C5D-BC85-2A23AD4AC24A}"/>
    <cellStyle name="Normal 110 9" xfId="27505" xr:uid="{FC489CC3-DBCC-4010-847B-18994CBC53AB}"/>
    <cellStyle name="Normal 110 9 2" xfId="27506" xr:uid="{7F3E8676-BFE9-44E2-B795-2B961B35F4EF}"/>
    <cellStyle name="Normal 111" xfId="427" xr:uid="{96E05307-7653-4B0A-B5A8-FC20255854D2}"/>
    <cellStyle name="Normal 111 2" xfId="2014" xr:uid="{9B5F6674-B2AB-4275-8C61-27DA266333A2}"/>
    <cellStyle name="Normal 111 2 2" xfId="27507" xr:uid="{41E3482A-7F99-4C5D-8A5D-5095D511AB8A}"/>
    <cellStyle name="Normal 111 2 2 2" xfId="48023" xr:uid="{FF7D78BD-7B3C-4CDF-957A-54F8CCE012F4}"/>
    <cellStyle name="Normal 111 2 3" xfId="27508" xr:uid="{8DBA4E85-98C3-42BE-AB1D-B19B3C665ED5}"/>
    <cellStyle name="Normal 111 3" xfId="27509" xr:uid="{0536D72D-A46D-4751-AF39-41BF07E5CBB8}"/>
    <cellStyle name="Normal 111 3 2" xfId="47889" xr:uid="{7C0557E8-1544-4F84-9F8E-AC8E6D47D3B9}"/>
    <cellStyle name="Normal 111 4" xfId="27510" xr:uid="{BE165537-A04E-4360-8723-10944CB9C6AA}"/>
    <cellStyle name="Normal 111 5" xfId="45662" xr:uid="{E27DF5C3-D04F-4F39-9A9C-DE024F87025F}"/>
    <cellStyle name="Normal 111 6" xfId="46217" xr:uid="{417AEDC0-E637-491A-BEBD-FFA806666480}"/>
    <cellStyle name="Normal 111 7" xfId="46824" xr:uid="{7B4029FD-1871-4B2D-8DA4-730FC0476177}"/>
    <cellStyle name="Normal 111 8" xfId="47401" xr:uid="{2047B34D-98B8-4C93-8793-7132E164F98F}"/>
    <cellStyle name="Normal 112" xfId="434" xr:uid="{5F29777E-E415-4547-9B19-656A93775BB1}"/>
    <cellStyle name="Normal 112 2" xfId="2015" xr:uid="{6EA64217-AC49-4F58-AF2E-92D1F085AC20}"/>
    <cellStyle name="Normal 112 2 2" xfId="27511" xr:uid="{4F150F9F-8D99-4E39-B5FB-460D5C850CA0}"/>
    <cellStyle name="Normal 112 2 2 2" xfId="48024" xr:uid="{22BC27CB-F33B-4D69-BAF9-7DCB13B7A150}"/>
    <cellStyle name="Normal 112 2 3" xfId="27512" xr:uid="{93C35B75-7EF9-4D5A-AE46-8632F008304E}"/>
    <cellStyle name="Normal 112 3" xfId="27513" xr:uid="{AB69E522-62AB-4893-B336-CC3010210919}"/>
    <cellStyle name="Normal 112 3 2" xfId="47895" xr:uid="{B54FD99C-9260-4322-954B-B9552566A493}"/>
    <cellStyle name="Normal 112 4" xfId="27514" xr:uid="{A0A9B734-F38E-4BEC-B792-26E0842CA706}"/>
    <cellStyle name="Normal 112 5" xfId="45668" xr:uid="{F0764FFE-8E51-47CC-B2F9-E73C45848FCA}"/>
    <cellStyle name="Normal 112 6" xfId="46223" xr:uid="{C5320188-4ED6-460B-81C1-30002DA0142A}"/>
    <cellStyle name="Normal 112 7" xfId="46830" xr:uid="{5C58FB67-0ED4-434C-A6B3-57A15C5C32B1}"/>
    <cellStyle name="Normal 112 8" xfId="47402" xr:uid="{96B0B8D0-5E48-49C1-ADD2-7790AF6E38BF}"/>
    <cellStyle name="Normal 113" xfId="439" xr:uid="{504DBDE4-3DB7-4AFD-A3FB-53762B030912}"/>
    <cellStyle name="Normal 113 2" xfId="2016" xr:uid="{AC753A34-FBC3-4F88-8A20-936D6AE43CD7}"/>
    <cellStyle name="Normal 113 2 2" xfId="27515" xr:uid="{655E551C-F984-4369-812F-91748236D5D5}"/>
    <cellStyle name="Normal 113 2 2 2" xfId="48025" xr:uid="{A6906BEA-A414-4534-BD56-B8667C7E3BFE}"/>
    <cellStyle name="Normal 113 2 3" xfId="27516" xr:uid="{4D2380FC-E428-4250-9B37-B4232F9CF5A0}"/>
    <cellStyle name="Normal 113 3" xfId="27517" xr:uid="{1BD21F24-92B2-4C0C-9B03-8750626A0FA5}"/>
    <cellStyle name="Normal 113 3 2" xfId="47900" xr:uid="{87421E71-B7F9-4AD8-8053-891D8B5F1DFF}"/>
    <cellStyle name="Normal 113 4" xfId="27518" xr:uid="{312E047E-694A-4322-8FEC-F67845AEAA0E}"/>
    <cellStyle name="Normal 113 5" xfId="45673" xr:uid="{B0A9D7DB-DA6E-4318-88E7-2D56FB63694A}"/>
    <cellStyle name="Normal 113 6" xfId="46228" xr:uid="{01A3778B-DF7F-4DC6-B732-BDAD1DEEF347}"/>
    <cellStyle name="Normal 113 7" xfId="46835" xr:uid="{FE9A18C4-3AE8-4BCC-A328-B447DE6A881B}"/>
    <cellStyle name="Normal 113 8" xfId="47403" xr:uid="{A8958E7B-48D2-4DB5-9328-17B72BCDF1EA}"/>
    <cellStyle name="Normal 114" xfId="443" xr:uid="{9C8635BA-33A6-4501-BEBD-83CCF9C36ABB}"/>
    <cellStyle name="Normal 114 2" xfId="2017" xr:uid="{FC62190F-A874-468F-BD97-8AF7F197BC42}"/>
    <cellStyle name="Normal 114 2 2" xfId="27519" xr:uid="{5AF2FE5B-9308-49ED-894F-4DF9C9B93D65}"/>
    <cellStyle name="Normal 114 2 2 2" xfId="48026" xr:uid="{D3F0BCA5-9A44-4CBE-B8F2-1C532EBFBEFC}"/>
    <cellStyle name="Normal 114 2 3" xfId="27520" xr:uid="{2B913E54-82DE-473A-8A11-6D8950BA6EB0}"/>
    <cellStyle name="Normal 114 3" xfId="27521" xr:uid="{90864068-9AB2-4D3C-924A-D4E32CF85B6F}"/>
    <cellStyle name="Normal 114 3 2" xfId="47904" xr:uid="{5939326B-BB3E-4554-B182-259549C49CEE}"/>
    <cellStyle name="Normal 114 4" xfId="27522" xr:uid="{8AD8F8BE-AAF7-44AD-8E84-07CD489D399A}"/>
    <cellStyle name="Normal 114 5" xfId="45677" xr:uid="{C5555789-6D16-49AD-8A89-DD402D1AE77F}"/>
    <cellStyle name="Normal 114 6" xfId="46232" xr:uid="{CDC2F84C-37C2-4C2D-8D91-932AAF070F59}"/>
    <cellStyle name="Normal 114 7" xfId="46839" xr:uid="{7A0B281E-EE0A-4C6E-8B60-33D7EED5E8E7}"/>
    <cellStyle name="Normal 114 8" xfId="47404" xr:uid="{03A007B6-0989-4130-9BA1-8EE1ABEF8F99}"/>
    <cellStyle name="Normal 115" xfId="414" xr:uid="{8BDFDDC6-A953-4B04-9DD7-9C55B7EFE316}"/>
    <cellStyle name="Normal 115 2" xfId="2018" xr:uid="{2863D676-0387-471C-BAA8-4C7E8F9CB961}"/>
    <cellStyle name="Normal 115 2 2" xfId="27523" xr:uid="{ADDF43E0-4CDC-4EE3-886F-8B746F8AA3B3}"/>
    <cellStyle name="Normal 115 2 2 2" xfId="48027" xr:uid="{0F322B10-52B7-4139-AE2C-0B0A4B2BCA80}"/>
    <cellStyle name="Normal 115 2 3" xfId="27524" xr:uid="{C82BC8EB-1581-418A-8A78-E5C945FEB9D1}"/>
    <cellStyle name="Normal 115 3" xfId="27525" xr:uid="{CEB7081C-3D4C-496B-B657-0022DE9CCD27}"/>
    <cellStyle name="Normal 115 3 2" xfId="47876" xr:uid="{1E9D90B1-C2DB-4C88-81E8-4CFB0A62BA09}"/>
    <cellStyle name="Normal 115 4" xfId="27526" xr:uid="{6E1BFC54-F4D4-41B2-81A8-A6E5AEB9856B}"/>
    <cellStyle name="Normal 115 5" xfId="45649" xr:uid="{3F3BDD87-7B99-46D0-A039-0A51D8CCA44E}"/>
    <cellStyle name="Normal 115 6" xfId="46204" xr:uid="{BAB9641B-13A2-4077-BB7C-0E80755724AF}"/>
    <cellStyle name="Normal 115 7" xfId="46811" xr:uid="{196857F8-9C92-48AF-AECE-48288AB43B17}"/>
    <cellStyle name="Normal 115 8" xfId="47405" xr:uid="{B92FFD99-8B2D-41E4-B2B4-708BBA640315}"/>
    <cellStyle name="Normal 116" xfId="409" xr:uid="{3757F892-90E4-42CC-A010-18D99BDF2951}"/>
    <cellStyle name="Normal 116 2" xfId="2019" xr:uid="{D5C25CC1-E4B3-4857-9648-6FBDD2FDD604}"/>
    <cellStyle name="Normal 116 2 2" xfId="27527" xr:uid="{F38B71D2-AD88-4DE1-9E60-B577381EE0ED}"/>
    <cellStyle name="Normal 116 2 2 2" xfId="48028" xr:uid="{B06A7509-DBA7-4C63-924D-35E206C4C539}"/>
    <cellStyle name="Normal 116 2 3" xfId="27528" xr:uid="{08A2E5E8-64F6-4FFD-9B11-0787A6E9881D}"/>
    <cellStyle name="Normal 116 3" xfId="27529" xr:uid="{C2003ED4-BCAA-4432-8161-ABA3545BBFF1}"/>
    <cellStyle name="Normal 116 3 2" xfId="47872" xr:uid="{8B004A79-7BDF-4D83-8491-74E10E8E155E}"/>
    <cellStyle name="Normal 116 4" xfId="27530" xr:uid="{B548398C-71F7-4382-80E1-0F590D5875D1}"/>
    <cellStyle name="Normal 116 5" xfId="45644" xr:uid="{15AA543C-E366-40B8-A998-E17098E19551}"/>
    <cellStyle name="Normal 116 6" xfId="46199" xr:uid="{B29A7D23-A727-44E0-BC59-831881E8EEB7}"/>
    <cellStyle name="Normal 116 7" xfId="46806" xr:uid="{97C99D9B-54E6-441D-8D01-47DBC945AC51}"/>
    <cellStyle name="Normal 116 8" xfId="47406" xr:uid="{9A6412A6-1B27-40D3-8863-2DE94CA1C42E}"/>
    <cellStyle name="Normal 117" xfId="346" xr:uid="{DEEF6B14-9F65-48D2-8AFC-C465F71D31C0}"/>
    <cellStyle name="Normal 117 2" xfId="2020" xr:uid="{8204F6F0-37DE-47F3-9614-79EFB6FE5A8C}"/>
    <cellStyle name="Normal 117 2 2" xfId="27531" xr:uid="{10EDF43C-78A1-4179-A17E-E62C0FF339F1}"/>
    <cellStyle name="Normal 117 2 2 2" xfId="48029" xr:uid="{539A6FAD-03D4-491B-B0C9-AAA62945CE7D}"/>
    <cellStyle name="Normal 117 2 3" xfId="27532" xr:uid="{D950A2ED-12E1-40DB-9307-AB90044A6623}"/>
    <cellStyle name="Normal 117 3" xfId="27533" xr:uid="{8172457E-C8BD-4ABD-B68D-CDEC43D1E1B5}"/>
    <cellStyle name="Normal 117 3 2" xfId="47832" xr:uid="{2D930219-4D6B-49A3-9517-35944504BAFB}"/>
    <cellStyle name="Normal 117 4" xfId="27534" xr:uid="{3FF1D95B-3FFA-49B7-B1D2-E6C5E21C5CB8}"/>
    <cellStyle name="Normal 117 5" xfId="45553" xr:uid="{0DD24DAF-BFC4-485D-A985-43E5AC9C8C32}"/>
    <cellStyle name="Normal 117 6" xfId="46137" xr:uid="{210E9150-BA48-4A10-ACDB-E42A074504B2}"/>
    <cellStyle name="Normal 117 7" xfId="46745" xr:uid="{B4C68D30-8566-4AD2-95E3-93917E37E2DB}"/>
    <cellStyle name="Normal 117 8" xfId="47407" xr:uid="{EDB10F7B-9198-4650-8384-42208C6A451F}"/>
    <cellStyle name="Normal 118" xfId="363" xr:uid="{0A033CEE-A594-4179-806A-AFF4C47E741E}"/>
    <cellStyle name="Normal 118 2" xfId="2021" xr:uid="{D4F00BD6-49D1-48BD-8323-83D6B6EEAC06}"/>
    <cellStyle name="Normal 118 2 2" xfId="27535" xr:uid="{ED20A58F-29F3-45E8-9AC2-1AB3FAE542F6}"/>
    <cellStyle name="Normal 118 2 2 2" xfId="48030" xr:uid="{568EB5E2-003A-4F7B-9307-2D61AEA11BAB}"/>
    <cellStyle name="Normal 118 2 3" xfId="27536" xr:uid="{F5EEA99C-7252-4570-A9A5-07955D8B6F82}"/>
    <cellStyle name="Normal 118 3" xfId="27537" xr:uid="{D03E09D8-F231-489E-A5B8-C13610BB31EF}"/>
    <cellStyle name="Normal 118 3 2" xfId="47836" xr:uid="{2CF8FC4C-3F55-4C63-A5D7-B67A115DEC90}"/>
    <cellStyle name="Normal 118 4" xfId="27538" xr:uid="{CA7194A2-C629-4198-9DCB-E0BFFC38EBE6}"/>
    <cellStyle name="Normal 118 5" xfId="45583" xr:uid="{9F0B6F7B-2FE5-402F-97B5-ABED2274AA4A}"/>
    <cellStyle name="Normal 118 6" xfId="46154" xr:uid="{E13A76D3-2D34-4F2D-B4D2-838AA94217C9}"/>
    <cellStyle name="Normal 118 7" xfId="46762" xr:uid="{FD574528-0866-44AC-9AC1-69A633CF14B9}"/>
    <cellStyle name="Normal 118 8" xfId="47408" xr:uid="{596CBEA1-862D-465B-96DB-2518A5F820D4}"/>
    <cellStyle name="Normal 119" xfId="437" xr:uid="{F0BA442E-82EA-4E61-BEB2-534A2B477DDF}"/>
    <cellStyle name="Normal 119 2" xfId="2022" xr:uid="{09607E1C-2D6D-45BB-9BAB-0D7C77CC7AA2}"/>
    <cellStyle name="Normal 119 2 2" xfId="27539" xr:uid="{EB4C1B97-1ACA-4AD7-BF53-B6F945CEFB23}"/>
    <cellStyle name="Normal 119 2 2 2" xfId="48031" xr:uid="{174EB630-B6CA-4EFD-A2EF-D0B3F7A47B12}"/>
    <cellStyle name="Normal 119 2 3" xfId="27540" xr:uid="{6415E56A-AF09-4FAC-8E15-F9E65BB5736B}"/>
    <cellStyle name="Normal 119 3" xfId="27541" xr:uid="{ACAF0541-B9D7-4BB1-B0C6-76BB9BD84494}"/>
    <cellStyle name="Normal 119 3 2" xfId="47898" xr:uid="{CC7FA03F-6CAE-4633-A942-62FFDD622510}"/>
    <cellStyle name="Normal 119 4" xfId="27542" xr:uid="{715C0598-494B-4CA6-9A17-0B9C749FA57C}"/>
    <cellStyle name="Normal 119 5" xfId="45671" xr:uid="{27077FD5-ED89-4381-9D70-FE984A2ED361}"/>
    <cellStyle name="Normal 119 6" xfId="46226" xr:uid="{E5B42E05-9DF5-4775-81C6-926F82D45498}"/>
    <cellStyle name="Normal 119 7" xfId="46833" xr:uid="{E7847EB3-E5CB-4ACB-9C45-80403AA78122}"/>
    <cellStyle name="Normal 119 8" xfId="47409" xr:uid="{2C6D50D9-0B05-4A72-89C5-2122D2D7E7B0}"/>
    <cellStyle name="Normal 12" xfId="61" xr:uid="{B92E1D7D-B2CD-4A09-8544-F20EC02FF4F7}"/>
    <cellStyle name="Normal 12 10" xfId="62" xr:uid="{982FBE3E-EDD2-480D-B3F3-E0AC8C5FD5F5}"/>
    <cellStyle name="Normal 12 10 2" xfId="63" xr:uid="{34C0195D-7A42-49CE-89C3-4C8A56ABB70B}"/>
    <cellStyle name="Normal 12 10 2 2" xfId="158" xr:uid="{AB06F1CF-903C-45AA-B3A4-B85D0D14B98D}"/>
    <cellStyle name="Normal 12 10 3" xfId="157" xr:uid="{0C0085FF-F40F-44C7-A7E4-C95C151AA974}"/>
    <cellStyle name="Normal 12 2" xfId="64" xr:uid="{4B57F77F-E602-4F0A-950D-871E084C19E1}"/>
    <cellStyle name="Normal 12 2 2" xfId="870" xr:uid="{9E818FDE-150D-4B59-BC34-F4C3B9FBA843}"/>
    <cellStyle name="Normal 12 2 2 2" xfId="1543" xr:uid="{7E2AA747-3928-43F6-BAB2-47A122BFA607}"/>
    <cellStyle name="Normal 12 2 2 2 2" xfId="27543" xr:uid="{7AD410E8-060B-4441-B33A-2EDB9FEAAEC7}"/>
    <cellStyle name="Normal 12 2 2 3" xfId="1462" xr:uid="{39865C20-8CAC-4CDA-AE92-4787240B6E04}"/>
    <cellStyle name="Normal 12 2 2 4" xfId="27544" xr:uid="{A634550F-B313-4E38-982E-EEA97AF23E68}"/>
    <cellStyle name="Normal 12 2 3" xfId="159" xr:uid="{5A6E7AEA-2B09-4EB4-AC52-EEE11CE94C7B}"/>
    <cellStyle name="Normal 12 2 3 2" xfId="1551" xr:uid="{A84BD94D-6952-4989-AA55-34B805B56FA1}"/>
    <cellStyle name="Normal 12 2 3 3" xfId="1488" xr:uid="{2AD07622-39BD-45E1-B3A3-96742749822C}"/>
    <cellStyle name="Normal 12 2 3 4" xfId="2518" xr:uid="{52074937-9A7A-4CC1-8AA1-4C5237528C20}"/>
    <cellStyle name="Normal 12 2 4" xfId="1464" xr:uid="{1AF8CF12-2D3A-4589-A0CC-369D756F9A2B}"/>
    <cellStyle name="Normal 12 3" xfId="285" xr:uid="{0714B6F2-6F27-4172-BF22-B62CFC3F3AAC}"/>
    <cellStyle name="Normal 12 3 2" xfId="1534" xr:uid="{5CE72E52-9F9E-4B93-8325-1A2005047E7C}"/>
    <cellStyle name="Normal 12 3 2 2" xfId="27545" xr:uid="{D1340825-B691-4FE6-B9F8-9FD47C17FD9F}"/>
    <cellStyle name="Normal 12 3 3" xfId="1505" xr:uid="{1117C0DC-4A3B-44C3-9A81-BBFA26F65C49}"/>
    <cellStyle name="Normal 12 3 4" xfId="27546" xr:uid="{A7551E17-6F21-4020-96EF-4825B24D9BFF}"/>
    <cellStyle name="Normal 12 3 5" xfId="47203" xr:uid="{2F774310-A009-41F4-9BD2-AE05655CDA12}"/>
    <cellStyle name="Normal 12 4" xfId="156" xr:uid="{C6E94121-4C9B-4A30-8BB1-79669A267FF3}"/>
    <cellStyle name="Normal 12 4 2" xfId="1487" xr:uid="{83B4AC1E-8AAC-4EC7-92F0-A97EE2DF1FB3}"/>
    <cellStyle name="Normal 12 4 2 2" xfId="27548" xr:uid="{08663755-05C0-4441-8058-720848DB52B1}"/>
    <cellStyle name="Normal 12 4 2 3" xfId="27547" xr:uid="{51C5E34B-A6D4-4AC7-A183-D051A50F6B9A}"/>
    <cellStyle name="Normal 12 4 3" xfId="27549" xr:uid="{F214F7AD-AEDB-46D0-9167-A81FB15AC67A}"/>
    <cellStyle name="Normal 12 5" xfId="27550" xr:uid="{7195140D-4BC0-402B-A2F6-1D602F6BF87C}"/>
    <cellStyle name="Normal 12 6" xfId="27551" xr:uid="{7017EEC2-F096-4D08-AF71-9CF7092B1C41}"/>
    <cellStyle name="Normal 12 6 2" xfId="45556" xr:uid="{EEB7040A-F088-4C83-BEBF-6CA59DCF0431}"/>
    <cellStyle name="Normal 12 7" xfId="46087" xr:uid="{9EC7D4FF-DC26-4AA2-80B7-C95FDC888EEC}"/>
    <cellStyle name="Normal 12 8" xfId="2530" xr:uid="{6965A848-1B7C-42FD-A785-0F114A2284C1}"/>
    <cellStyle name="Normal 120" xfId="429" xr:uid="{1BE087E1-57FD-4007-B483-6073C4B18C38}"/>
    <cellStyle name="Normal 120 2" xfId="2023" xr:uid="{2446B755-BB7B-44A6-9955-FF58430E7AD9}"/>
    <cellStyle name="Normal 120 2 2" xfId="27552" xr:uid="{ACBE9B32-89F4-4A85-9C20-A0CD7B16EF39}"/>
    <cellStyle name="Normal 120 2 2 2" xfId="48032" xr:uid="{ACCE1445-8A76-486F-AB81-600CC41D50C1}"/>
    <cellStyle name="Normal 120 2 3" xfId="27553" xr:uid="{0BD0F67F-578E-4E97-8535-176887CB1AE3}"/>
    <cellStyle name="Normal 120 3" xfId="27554" xr:uid="{19C79EBF-E3B5-4BB3-9E6B-A1CFB6F2B6AC}"/>
    <cellStyle name="Normal 120 3 2" xfId="47891" xr:uid="{E656A45C-9D04-4843-B796-54E38AA238DF}"/>
    <cellStyle name="Normal 120 4" xfId="27555" xr:uid="{0308B0FA-499E-41D3-8959-637E53FEC750}"/>
    <cellStyle name="Normal 120 5" xfId="45664" xr:uid="{E3B6405B-D8B2-4BF8-8E7B-C433EA76BE7B}"/>
    <cellStyle name="Normal 120 6" xfId="46219" xr:uid="{4022E274-D946-46E8-8C3F-628CBC5187BF}"/>
    <cellStyle name="Normal 120 7" xfId="46826" xr:uid="{B1AC085B-7178-40CF-844E-BC7921EF2220}"/>
    <cellStyle name="Normal 120 8" xfId="47410" xr:uid="{645AA4BE-AA22-4C7C-96C4-CE92D0F01028}"/>
    <cellStyle name="Normal 121" xfId="440" xr:uid="{978FBD1B-8A4C-4767-A905-33242379B36D}"/>
    <cellStyle name="Normal 121 2" xfId="2024" xr:uid="{7196B362-F365-4A73-A81E-21915E6E3CCD}"/>
    <cellStyle name="Normal 121 2 2" xfId="27556" xr:uid="{C90633A7-35F5-489A-A781-0B964CC30AE2}"/>
    <cellStyle name="Normal 121 2 2 2" xfId="48033" xr:uid="{C5075807-0595-44B3-B12F-4A95AED9E5BF}"/>
    <cellStyle name="Normal 121 2 3" xfId="27557" xr:uid="{3BACEC9D-A7F2-4317-B861-4AB6C159E29D}"/>
    <cellStyle name="Normal 121 3" xfId="27558" xr:uid="{378067C4-DD5A-4D69-826B-8D72B102EFC4}"/>
    <cellStyle name="Normal 121 3 2" xfId="47901" xr:uid="{B55C2EA5-AA76-40F1-82C8-6931390A5A96}"/>
    <cellStyle name="Normal 121 4" xfId="27559" xr:uid="{89C7DEB0-A475-454F-AA83-C86CE9D49FB9}"/>
    <cellStyle name="Normal 121 5" xfId="45674" xr:uid="{A913E51C-B96F-4939-AE8D-B2D02E7E8D5F}"/>
    <cellStyle name="Normal 121 6" xfId="46229" xr:uid="{580BD2BF-901F-4DD8-BC8C-129874E361B9}"/>
    <cellStyle name="Normal 121 7" xfId="46836" xr:uid="{ACB20F95-71F2-4A8D-945B-68E2C241933F}"/>
    <cellStyle name="Normal 121 8" xfId="47411" xr:uid="{57EB782F-A64A-45BF-A687-AA4622C04987}"/>
    <cellStyle name="Normal 122" xfId="432" xr:uid="{715B3EAC-DA4A-4ACC-94B9-AE3496EBDC27}"/>
    <cellStyle name="Normal 122 2" xfId="2025" xr:uid="{EF84F284-8CAB-471C-A306-36407FD9D4AF}"/>
    <cellStyle name="Normal 122 2 2" xfId="27560" xr:uid="{7146F647-A088-4F87-B91D-E3C1F2AB5A29}"/>
    <cellStyle name="Normal 122 2 2 2" xfId="48034" xr:uid="{E5AD4BBF-7F10-417F-B73C-DFB256C345D3}"/>
    <cellStyle name="Normal 122 2 3" xfId="27561" xr:uid="{9B6841F5-5897-4609-B2E8-168C77A9790A}"/>
    <cellStyle name="Normal 122 3" xfId="27562" xr:uid="{597155BF-EF02-4842-BC58-A94F96F8725F}"/>
    <cellStyle name="Normal 122 3 2" xfId="47893" xr:uid="{94B325F3-2097-4F20-8B87-CAF23464F0E5}"/>
    <cellStyle name="Normal 122 4" xfId="27563" xr:uid="{F92E0A86-40B1-43A8-BEF4-D019CF6B3653}"/>
    <cellStyle name="Normal 122 5" xfId="45666" xr:uid="{5BBCF6F6-9A62-4959-9F87-A74FFF775CB8}"/>
    <cellStyle name="Normal 122 6" xfId="46221" xr:uid="{03E91123-0C00-4C9A-866D-E42090830970}"/>
    <cellStyle name="Normal 122 7" xfId="46828" xr:uid="{FFCE6D2D-568E-4A08-ABD7-DEDB03642E5D}"/>
    <cellStyle name="Normal 122 8" xfId="47412" xr:uid="{5DB77CD3-2674-454D-B600-9CA1C2462B87}"/>
    <cellStyle name="Normal 123" xfId="390" xr:uid="{C9498854-E3E8-4B3A-8AA6-FE842DD0D253}"/>
    <cellStyle name="Normal 123 2" xfId="2026" xr:uid="{D6FB68F6-6282-49D4-A1C3-81AD2F0EA639}"/>
    <cellStyle name="Normal 123 2 2" xfId="27564" xr:uid="{53233E61-42B8-4017-904E-26B8AB92D138}"/>
    <cellStyle name="Normal 123 2 2 2" xfId="48035" xr:uid="{8CDDF487-7E75-4222-8F31-BBA4C6BDEF76}"/>
    <cellStyle name="Normal 123 2 3" xfId="27565" xr:uid="{267D3433-BD0D-4F39-AC47-F44C1FA31925}"/>
    <cellStyle name="Normal 123 3" xfId="27566" xr:uid="{067C3AEC-DBF9-44FB-911B-4DC9DE6C06DA}"/>
    <cellStyle name="Normal 123 3 2" xfId="47855" xr:uid="{54916312-C2D2-4035-BA94-F32F5588F598}"/>
    <cellStyle name="Normal 123 4" xfId="27567" xr:uid="{8D71F73A-4330-4393-9290-CCAAC738AB9B}"/>
    <cellStyle name="Normal 123 5" xfId="45625" xr:uid="{552D08CD-42B1-4EFA-98F6-FED66D615069}"/>
    <cellStyle name="Normal 123 6" xfId="46180" xr:uid="{8623C5FB-0804-420B-BA8E-B548EA904CC5}"/>
    <cellStyle name="Normal 123 7" xfId="46787" xr:uid="{0BCF8A69-3A3A-4BDF-A446-0A50DA9EA571}"/>
    <cellStyle name="Normal 123 8" xfId="47413" xr:uid="{7A636793-726B-4D55-A6CD-786FFBA81FCC}"/>
    <cellStyle name="Normal 124" xfId="447" xr:uid="{BE8879F2-E37A-4CC3-B819-BA53442DE622}"/>
    <cellStyle name="Normal 124 2" xfId="2027" xr:uid="{6E87B389-10E1-47B5-BE94-AD96388AA03A}"/>
    <cellStyle name="Normal 124 2 2" xfId="27568" xr:uid="{56C0CF08-66FC-4FA4-93FB-D8545FF17612}"/>
    <cellStyle name="Normal 124 2 2 2" xfId="48036" xr:uid="{38A48F73-461E-47F5-9E6D-A8FE12B5EB79}"/>
    <cellStyle name="Normal 124 2 3" xfId="27569" xr:uid="{D4778CBC-59A0-45B9-B0AF-137E90DD91D9}"/>
    <cellStyle name="Normal 124 3" xfId="27570" xr:uid="{27F940DF-B63D-44E1-BD41-159327C373F0}"/>
    <cellStyle name="Normal 124 3 2" xfId="47908" xr:uid="{6D6385DF-3CEB-45D6-963A-6A06439D09D7}"/>
    <cellStyle name="Normal 124 4" xfId="27571" xr:uid="{9D952E9B-BFA4-4360-8C9A-5C4F22303CA1}"/>
    <cellStyle name="Normal 124 5" xfId="45681" xr:uid="{90CE311A-9688-4351-AC49-0F78970C08B5}"/>
    <cellStyle name="Normal 124 6" xfId="46236" xr:uid="{1D2D12B9-16FA-4811-933D-22CB7D7F7D6A}"/>
    <cellStyle name="Normal 124 7" xfId="46843" xr:uid="{A0F3CE5A-8C4C-4B20-B6BC-86B87E444B13}"/>
    <cellStyle name="Normal 124 8" xfId="47414" xr:uid="{B4B21245-4BCD-4FB2-9FC9-2463D3A465BC}"/>
    <cellStyle name="Normal 125" xfId="448" xr:uid="{AD122B96-ED94-4334-B2F9-4F1040917EAD}"/>
    <cellStyle name="Normal 125 2" xfId="2028" xr:uid="{98C9D33E-F0F2-4731-A8B9-3D14B2A2F257}"/>
    <cellStyle name="Normal 125 2 2" xfId="27572" xr:uid="{74997018-E7E4-40EA-AE22-E07D2A4F19B2}"/>
    <cellStyle name="Normal 125 2 2 2" xfId="48037" xr:uid="{7A39AC38-2D0B-42F7-8D5B-638036D8B75C}"/>
    <cellStyle name="Normal 125 2 3" xfId="27573" xr:uid="{0DA4244D-F41D-482F-BD91-10ABBA5BBA71}"/>
    <cellStyle name="Normal 125 3" xfId="27574" xr:uid="{664216FA-1857-48BB-9BAE-9E82AC3646EC}"/>
    <cellStyle name="Normal 125 3 2" xfId="47909" xr:uid="{603FF20A-9B61-4505-B99C-5D369F24F26C}"/>
    <cellStyle name="Normal 125 4" xfId="27575" xr:uid="{2CA82E57-8640-4E35-B8C0-7E1A3535BAF9}"/>
    <cellStyle name="Normal 125 5" xfId="45682" xr:uid="{08E6538A-77B2-4BC3-AC09-59225749E559}"/>
    <cellStyle name="Normal 125 6" xfId="46237" xr:uid="{77C272DE-7A16-4D3E-9FA6-3C1B833DC4B6}"/>
    <cellStyle name="Normal 125 7" xfId="46844" xr:uid="{F9C0E5AE-9C02-432C-9EF8-0521765FF8A2}"/>
    <cellStyle name="Normal 125 8" xfId="47415" xr:uid="{7D9DB788-BD6D-4FA2-9731-931B2EAB3C74}"/>
    <cellStyle name="Normal 126" xfId="449" xr:uid="{2966E786-B9C6-4D21-B756-16172E0DC939}"/>
    <cellStyle name="Normal 126 2" xfId="2029" xr:uid="{6003FDE2-86E5-47D8-B7AD-4CFC5942BA5D}"/>
    <cellStyle name="Normal 126 2 2" xfId="27576" xr:uid="{CAE4E0BC-008B-4BE1-A0AB-C895C9BFC93A}"/>
    <cellStyle name="Normal 126 2 2 2" xfId="48038" xr:uid="{B4261312-749A-4066-AF32-AD18A8A29371}"/>
    <cellStyle name="Normal 126 2 3" xfId="27577" xr:uid="{2B357C07-8F0D-48DF-8164-35B63BFA48A2}"/>
    <cellStyle name="Normal 126 3" xfId="27578" xr:uid="{D04EFF8A-999E-4DAD-BDA1-BC33E83047C7}"/>
    <cellStyle name="Normal 126 3 2" xfId="47910" xr:uid="{519D46E0-2D5C-4931-8464-7178902E67D2}"/>
    <cellStyle name="Normal 126 4" xfId="27579" xr:uid="{5AF130A0-D8D5-46AD-930A-8BB42FADB3A0}"/>
    <cellStyle name="Normal 126 5" xfId="45683" xr:uid="{4B6CFFEA-51EF-4187-BE69-E402112DEF57}"/>
    <cellStyle name="Normal 126 6" xfId="46238" xr:uid="{E843A57A-42B7-4DD6-840C-CC4FCAB12F74}"/>
    <cellStyle name="Normal 126 7" xfId="46845" xr:uid="{768302D8-3676-49A9-B5FF-5865AC517D9B}"/>
    <cellStyle name="Normal 126 8" xfId="47416" xr:uid="{05AC320D-51B2-44C7-B6E2-E5F506672C59}"/>
    <cellStyle name="Normal 127" xfId="383" xr:uid="{575DFE4F-3FD3-4B01-B750-DFF23ECE810F}"/>
    <cellStyle name="Normal 127 2" xfId="2030" xr:uid="{5D9E059B-E20E-4B35-BD88-E5896CABFA71}"/>
    <cellStyle name="Normal 127 2 2" xfId="27580" xr:uid="{07441590-FA96-4052-AF9C-DBF47A838F84}"/>
    <cellStyle name="Normal 127 2 2 2" xfId="48039" xr:uid="{D46303F6-78FE-4AD8-93B2-D68136FD0F17}"/>
    <cellStyle name="Normal 127 2 3" xfId="27581" xr:uid="{C7A7D4D7-FAC9-41F1-937A-CF57270AFDCC}"/>
    <cellStyle name="Normal 127 3" xfId="27582" xr:uid="{97CF436D-517E-4619-9270-5B477C41CD2B}"/>
    <cellStyle name="Normal 127 3 2" xfId="47849" xr:uid="{15753968-6DF1-4238-A174-9BF381283195}"/>
    <cellStyle name="Normal 127 4" xfId="27583" xr:uid="{579C9C78-8824-48B3-A8C5-DAF7E3689E57}"/>
    <cellStyle name="Normal 127 5" xfId="45618" xr:uid="{AE828649-01FE-43A1-9BCE-6C022DC98549}"/>
    <cellStyle name="Normal 127 6" xfId="46173" xr:uid="{052BA51B-AB4A-4FBC-92BB-FBF9F0F7C652}"/>
    <cellStyle name="Normal 127 7" xfId="46780" xr:uid="{B9B9D0D9-BAB9-45A5-9FC5-C9E17A1C7861}"/>
    <cellStyle name="Normal 127 8" xfId="47417" xr:uid="{312C1F30-E7E2-4352-A33B-446FC390335B}"/>
    <cellStyle name="Normal 128" xfId="445" xr:uid="{C9D73C58-7B07-4BDA-8826-D7056B1D8CC4}"/>
    <cellStyle name="Normal 128 2" xfId="2031" xr:uid="{416D40FD-D7A7-4156-B7C6-209BBD8690BE}"/>
    <cellStyle name="Normal 128 2 2" xfId="27584" xr:uid="{A23AB8EA-5554-4F61-9503-6144FE564935}"/>
    <cellStyle name="Normal 128 2 2 2" xfId="48040" xr:uid="{39BAFC82-7CAA-4655-A17A-46C3C8221AD2}"/>
    <cellStyle name="Normal 128 2 3" xfId="27585" xr:uid="{0BD3EA6E-F4A5-4C93-A56A-AE9B3F0A9B08}"/>
    <cellStyle name="Normal 128 3" xfId="27586" xr:uid="{F498A43F-8670-43E9-940A-500FFA774ADC}"/>
    <cellStyle name="Normal 128 3 2" xfId="47906" xr:uid="{E20F7421-8462-4FB1-A520-F8333FC89FE9}"/>
    <cellStyle name="Normal 128 4" xfId="27587" xr:uid="{C1DE02F1-AB25-44F1-8FBC-C610B7CDBA20}"/>
    <cellStyle name="Normal 128 5" xfId="45679" xr:uid="{32B79D94-C554-46ED-AAAE-B0744E63C47E}"/>
    <cellStyle name="Normal 128 6" xfId="46234" xr:uid="{A441BFD6-1B71-4E86-B284-8A7B46E31FDD}"/>
    <cellStyle name="Normal 128 7" xfId="46841" xr:uid="{756D2D36-917A-4A73-937F-7459AD0BB9B4}"/>
    <cellStyle name="Normal 128 8" xfId="47418" xr:uid="{BEA16B03-FA65-433E-BE26-4A6492861C13}"/>
    <cellStyle name="Normal 129" xfId="431" xr:uid="{D82BFB44-127C-43D0-B403-3DE68E9B7F0B}"/>
    <cellStyle name="Normal 129 2" xfId="2032" xr:uid="{CF18BD14-3558-4536-A37A-F4E43F80CD62}"/>
    <cellStyle name="Normal 129 2 2" xfId="27588" xr:uid="{945765E3-25FD-4E6A-A3DE-44C92C2D3945}"/>
    <cellStyle name="Normal 129 2 2 2" xfId="48041" xr:uid="{8EDB4EC8-555D-4244-983C-4DC114A0B306}"/>
    <cellStyle name="Normal 129 2 3" xfId="27589" xr:uid="{AC97E1B2-35D0-469F-8BD4-2CC37292B2E1}"/>
    <cellStyle name="Normal 129 3" xfId="27590" xr:uid="{2998BBE0-702B-4AA5-8378-5F80DA97CB4D}"/>
    <cellStyle name="Normal 129 3 2" xfId="47892" xr:uid="{A55E55CC-095E-409C-94FF-E28DDBAC817A}"/>
    <cellStyle name="Normal 129 4" xfId="27591" xr:uid="{8D84986F-D632-4D58-B5D9-1E274A909C7A}"/>
    <cellStyle name="Normal 129 5" xfId="45665" xr:uid="{86FF9AD1-479C-4688-8F25-AF72E41DADE2}"/>
    <cellStyle name="Normal 129 6" xfId="46220" xr:uid="{26D214C4-2EF4-4BB4-AF3A-C66C0802F125}"/>
    <cellStyle name="Normal 129 7" xfId="46827" xr:uid="{679BB7BB-7BCE-47F6-B556-0987EF36F86F}"/>
    <cellStyle name="Normal 129 8" xfId="47419" xr:uid="{2522EA5C-DAF4-4508-ADCF-D2D2A8DD733B}"/>
    <cellStyle name="Normal 13" xfId="250" xr:uid="{14AE26C5-F361-48D3-AF8D-774572118CB6}"/>
    <cellStyle name="Normal 13 2" xfId="836" xr:uid="{D9A2F669-13FD-4C98-9144-2C999FD422CB}"/>
    <cellStyle name="Normal 13 2 2" xfId="1612" xr:uid="{F56BD5C2-2D92-44D4-9B26-AD2110B8D8AC}"/>
    <cellStyle name="Normal 13 2 2 2" xfId="27592" xr:uid="{7AC2B72B-DF80-4CB2-B8B3-CAA7B22DD88B}"/>
    <cellStyle name="Normal 13 2 2 3" xfId="46047" xr:uid="{90A3A1B1-8AEE-4BD0-A20E-B247E6A2BFD6}"/>
    <cellStyle name="Normal 13 2 3" xfId="1496" xr:uid="{317F800B-D24D-4956-8E5B-4AB49781D109}"/>
    <cellStyle name="Normal 13 2 3 2" xfId="2140" xr:uid="{EA53D787-1DC0-4892-A7C9-292BCCD1F431}"/>
    <cellStyle name="Normal 13 2 3 2 2" xfId="27593" xr:uid="{562678AF-B336-413D-91D2-154744E5221B}"/>
    <cellStyle name="Normal 13 2 3 3" xfId="27594" xr:uid="{CE58D6C5-DF20-4ECB-965C-579868055130}"/>
    <cellStyle name="Normal 13 2 4" xfId="27595" xr:uid="{05740C93-27E9-4AF9-A0E0-74C7B6C37A30}"/>
    <cellStyle name="Normal 13 2 5" xfId="27596" xr:uid="{0C20D2C9-9EB3-4849-AD6C-851DB6C659A1}"/>
    <cellStyle name="Normal 13 3" xfId="1080" xr:uid="{3273A75E-C06F-4683-8892-B503F2AE9450}"/>
    <cellStyle name="Normal 13 3 2" xfId="1613" xr:uid="{922978DB-212F-4C11-AD0D-36B6C5E969E5}"/>
    <cellStyle name="Normal 13 3 2 2" xfId="2160" xr:uid="{C0732572-6394-4520-A05A-151C14D15413}"/>
    <cellStyle name="Normal 13 3 2 2 2" xfId="27597" xr:uid="{2D852390-5741-4C34-942B-2F9873A4BF75}"/>
    <cellStyle name="Normal 13 3 2 3" xfId="27598" xr:uid="{D4D8CB4A-9AC9-4D5E-ACDE-A89D8ABF3542}"/>
    <cellStyle name="Normal 13 3 3" xfId="1554" xr:uid="{A7174A6C-4D81-480A-BC65-AEB9E7586C15}"/>
    <cellStyle name="Normal 13 3 4" xfId="2034" xr:uid="{3E3FE8A0-13A9-415B-84D9-543BF405929B}"/>
    <cellStyle name="Normal 13 3 4 2" xfId="27599" xr:uid="{B875A3DF-E7F7-4997-AD69-1FCC24E286A6}"/>
    <cellStyle name="Normal 13 3 5" xfId="27600" xr:uid="{A77DC6BB-175B-4E35-BBC7-35568B1AD027}"/>
    <cellStyle name="Normal 13 3 5 2" xfId="47929" xr:uid="{50A574CD-7D01-4915-B943-DA6000E538BD}"/>
    <cellStyle name="Normal 13 3 6" xfId="45722" xr:uid="{3080E721-64F4-45A1-B2C9-37DA1755950A}"/>
    <cellStyle name="Normal 13 3 7" xfId="46274" xr:uid="{D6B98120-FA44-46E4-9E55-7B6970C87299}"/>
    <cellStyle name="Normal 13 3 8" xfId="46884" xr:uid="{423E5E1B-DAFD-44B6-A205-A3DE45F90D08}"/>
    <cellStyle name="Normal 13 3 9" xfId="47420" xr:uid="{7A0762DE-9020-4ECD-AF73-896A87CC73E3}"/>
    <cellStyle name="Normal 13 4" xfId="2033" xr:uid="{43888B3C-19C2-4F9A-AF78-44C6F614332F}"/>
    <cellStyle name="Normal 13 4 2" xfId="2257" xr:uid="{E5633245-0A18-45EB-9EDA-FEA997125880}"/>
    <cellStyle name="Normal 13 4 2 2" xfId="27601" xr:uid="{32490A23-E9D9-49FE-A22B-9D019FA920F2}"/>
    <cellStyle name="Normal 13 4 2 2 2" xfId="48110" xr:uid="{E40FD3E4-38E0-49EB-80AF-1DA2C225B0CC}"/>
    <cellStyle name="Normal 13 4 3" xfId="45812" xr:uid="{0707DB38-D9D6-45B8-8C9C-BD75AA87A3F8}"/>
    <cellStyle name="Normal 13 4 4" xfId="46359" xr:uid="{9D3726CB-66A0-43D0-9D99-140B72AD3319}"/>
    <cellStyle name="Normal 13 4 5" xfId="46730" xr:uid="{82588C09-C586-4789-A76A-2865A6FC7BB6}"/>
    <cellStyle name="Normal 13 4 6" xfId="47421" xr:uid="{4E7B17FE-AE19-4018-BEA7-3237B507960E}"/>
    <cellStyle name="Normal 13 5" xfId="27602" xr:uid="{D807EB65-22FA-4A96-8303-D513FDC1D706}"/>
    <cellStyle name="Normal 13 5 2" xfId="27603" xr:uid="{D2AFCD30-4C97-41B2-81DB-A1A6675FBC75}"/>
    <cellStyle name="Normal 13 5 3" xfId="45571" xr:uid="{C5E8E70E-C4CD-482A-8D11-8FE685EC20C8}"/>
    <cellStyle name="Normal 13 5 4" xfId="46122" xr:uid="{92B0DE72-2835-417B-AD8E-B4853495BE4A}"/>
    <cellStyle name="Normal 13 5 5" xfId="47422" xr:uid="{A5190912-B645-46A0-BDA7-B55906138845}"/>
    <cellStyle name="Normal 13 6" xfId="27604" xr:uid="{755A0C64-250E-456A-851E-55D0E9A4FDF3}"/>
    <cellStyle name="Normal 13 6 2" xfId="47772" xr:uid="{AEE1887A-E0AA-4718-ABA4-404DFC3EC1CE}"/>
    <cellStyle name="Normal 13 7" xfId="27605" xr:uid="{53A81C4F-8FF3-41BA-B068-B9733748BC5D}"/>
    <cellStyle name="Normal 13 7 2" xfId="47826" xr:uid="{8C9BB686-9383-423B-8A4F-ED67593881C6}"/>
    <cellStyle name="Normal 13 8" xfId="46092" xr:uid="{FA854643-C6CF-4D9D-875B-1911DDEC81A8}"/>
    <cellStyle name="Normal 13 9" xfId="46607" xr:uid="{F2DC9A19-9FA0-4267-97BD-292106BEE2BE}"/>
    <cellStyle name="Normal 130" xfId="435" xr:uid="{F71D32E5-A76D-4CB1-929F-8CF7124C8E91}"/>
    <cellStyle name="Normal 130 2" xfId="2035" xr:uid="{76E50DC3-41BA-4504-943B-817BD365A026}"/>
    <cellStyle name="Normal 130 2 2" xfId="27606" xr:uid="{E973ED79-9E83-4B2F-8B39-500D9B91030D}"/>
    <cellStyle name="Normal 130 2 2 2" xfId="48042" xr:uid="{90350464-71EC-4FE6-9E2D-233C937D4D33}"/>
    <cellStyle name="Normal 130 2 3" xfId="27607" xr:uid="{7F882F4F-A4DD-4A6E-A70A-3F53248F9590}"/>
    <cellStyle name="Normal 130 3" xfId="27608" xr:uid="{9106190B-6302-4B8F-9349-870B95E94820}"/>
    <cellStyle name="Normal 130 3 2" xfId="47896" xr:uid="{991EE6D6-5978-4146-929D-6F728F5B6464}"/>
    <cellStyle name="Normal 130 4" xfId="27609" xr:uid="{B7CF47AF-2983-4EA2-B4E1-DDD29538E006}"/>
    <cellStyle name="Normal 130 5" xfId="45669" xr:uid="{721929ED-2E2E-4AFA-B5BF-B5D639E6D4E4}"/>
    <cellStyle name="Normal 130 6" xfId="46224" xr:uid="{287A563A-A7F5-44D3-9F07-11B0A75242D1}"/>
    <cellStyle name="Normal 130 7" xfId="46831" xr:uid="{C27354D3-88F4-4020-925D-E05E8E2C4461}"/>
    <cellStyle name="Normal 130 8" xfId="47423" xr:uid="{4AA2CF5B-8F97-4065-AAA4-5B8570F9C21D}"/>
    <cellStyle name="Normal 131" xfId="450" xr:uid="{B03B91AB-6098-4EB1-AD2D-DD679CDEDFF2}"/>
    <cellStyle name="Normal 131 2" xfId="2036" xr:uid="{6D14EDDD-6A89-4097-A550-6623D4E18B81}"/>
    <cellStyle name="Normal 131 2 2" xfId="27610" xr:uid="{F7646963-241A-40BA-B4A3-5F9A740C5BFB}"/>
    <cellStyle name="Normal 131 2 2 2" xfId="48043" xr:uid="{D9389470-869E-4609-A628-6309634FC07D}"/>
    <cellStyle name="Normal 131 2 3" xfId="27611" xr:uid="{F2F242B1-6899-4298-9387-B85056D9E4F8}"/>
    <cellStyle name="Normal 131 3" xfId="27612" xr:uid="{190AEDF6-A3FA-4DD6-9168-88CD345FD175}"/>
    <cellStyle name="Normal 131 3 2" xfId="47911" xr:uid="{46E62F06-AF52-4386-87C3-3AE132C32725}"/>
    <cellStyle name="Normal 131 4" xfId="27613" xr:uid="{2D8227B1-333D-4527-82FE-D5772D483DBC}"/>
    <cellStyle name="Normal 131 5" xfId="45684" xr:uid="{EF2C362E-CED1-4ADB-A9C0-73AF286D0413}"/>
    <cellStyle name="Normal 131 6" xfId="46239" xr:uid="{91628682-76E2-45DB-97E1-3D08F2B8672E}"/>
    <cellStyle name="Normal 131 7" xfId="46846" xr:uid="{702FD193-884A-46A3-9124-6DFE78BF7D4D}"/>
    <cellStyle name="Normal 131 8" xfId="47424" xr:uid="{6FCCEA02-69BB-4E02-9C61-2CBE98558163}"/>
    <cellStyle name="Normal 132" xfId="442" xr:uid="{9018DB03-197F-470C-965D-321BB3D48F46}"/>
    <cellStyle name="Normal 132 2" xfId="2037" xr:uid="{58D64C73-6559-4C93-9B40-72F3A94BBFFC}"/>
    <cellStyle name="Normal 132 2 2" xfId="27614" xr:uid="{98F267E7-D701-4100-9E01-8728E7CCB804}"/>
    <cellStyle name="Normal 132 2 2 2" xfId="48044" xr:uid="{507DD1F5-0978-40E7-AC17-E351B0C3C78C}"/>
    <cellStyle name="Normal 132 2 3" xfId="27615" xr:uid="{1446D1B3-5CC1-44D2-8B19-C799BDD5CE28}"/>
    <cellStyle name="Normal 132 3" xfId="27616" xr:uid="{7FD6FEFA-D3D4-4E4F-A474-18DA4ECDDDA1}"/>
    <cellStyle name="Normal 132 3 2" xfId="47903" xr:uid="{BBA24031-980F-4571-8BD7-128281D120F1}"/>
    <cellStyle name="Normal 132 4" xfId="27617" xr:uid="{DE033656-6466-4E33-845E-2DAF9E5341CF}"/>
    <cellStyle name="Normal 132 5" xfId="45676" xr:uid="{2E7C0D4C-1174-4EF5-B2A5-32CC6C425CF7}"/>
    <cellStyle name="Normal 132 6" xfId="46231" xr:uid="{0E067BDB-4D97-4B87-AB77-2BB2A3DE3DCA}"/>
    <cellStyle name="Normal 132 7" xfId="46838" xr:uid="{EC322F7C-B090-4948-B4B4-69DA6E8D90C4}"/>
    <cellStyle name="Normal 132 8" xfId="47425" xr:uid="{0C466744-35FB-49E5-826A-B6E2D6BD0AAC}"/>
    <cellStyle name="Normal 133" xfId="418" xr:uid="{D413F3E5-27FA-48C2-A069-887AAF01A684}"/>
    <cellStyle name="Normal 133 2" xfId="2038" xr:uid="{18AD8880-8CB0-4EE5-8666-1E045ADACA67}"/>
    <cellStyle name="Normal 133 2 2" xfId="27618" xr:uid="{B9241C93-5C0E-4A9E-98BE-642B940F24F4}"/>
    <cellStyle name="Normal 133 2 2 2" xfId="48045" xr:uid="{E10E6DF6-FF82-4F38-A303-C1F073F10B4C}"/>
    <cellStyle name="Normal 133 2 3" xfId="27619" xr:uid="{03CB2D90-973F-4A63-B3C2-FC14A155885D}"/>
    <cellStyle name="Normal 133 3" xfId="27620" xr:uid="{9DB85ADC-C5F7-4E23-9C04-16BF7468F8BC}"/>
    <cellStyle name="Normal 133 3 2" xfId="47880" xr:uid="{07FC3B80-2CDF-44F7-9F67-D3A11A694666}"/>
    <cellStyle name="Normal 133 4" xfId="27621" xr:uid="{C0DD40B1-6C2B-4DC2-814C-E6057C42E9A8}"/>
    <cellStyle name="Normal 133 5" xfId="45653" xr:uid="{9FCDCE0C-EB16-4658-A31C-62EE97D807E8}"/>
    <cellStyle name="Normal 133 6" xfId="46208" xr:uid="{1D82EC32-2F6C-4C7C-AA4B-7504AE0C9370}"/>
    <cellStyle name="Normal 133 7" xfId="46815" xr:uid="{1518D45E-E5CC-4D7D-B8D8-6FE445AF96BF}"/>
    <cellStyle name="Normal 133 8" xfId="47426" xr:uid="{1D2D3742-0414-49B6-A43B-A87FBB8972FF}"/>
    <cellStyle name="Normal 134" xfId="436" xr:uid="{FCF259F8-AF94-4539-BD3A-A1C034830961}"/>
    <cellStyle name="Normal 134 2" xfId="2039" xr:uid="{20354968-0CED-4F0A-B906-E8A712B7B000}"/>
    <cellStyle name="Normal 134 2 2" xfId="27622" xr:uid="{67224964-DA0E-4FCD-AAD7-7BF4F5885D00}"/>
    <cellStyle name="Normal 134 2 2 2" xfId="48046" xr:uid="{737BBECD-4D61-4FC4-8687-7F0205F17DBA}"/>
    <cellStyle name="Normal 134 2 3" xfId="27623" xr:uid="{8B1C1C75-0CEC-4750-8BE8-77BA82A8994B}"/>
    <cellStyle name="Normal 134 3" xfId="27624" xr:uid="{E02DD6FA-8BAF-41AF-BA43-834CE123F1A6}"/>
    <cellStyle name="Normal 134 3 2" xfId="47897" xr:uid="{80D96934-7245-4468-9742-A25A7CD35BF7}"/>
    <cellStyle name="Normal 134 4" xfId="27625" xr:uid="{65619CB7-9ACC-45C8-89E2-1878600F9CD9}"/>
    <cellStyle name="Normal 134 5" xfId="45670" xr:uid="{ECFD6A32-055C-4E46-80CF-B136D507BE80}"/>
    <cellStyle name="Normal 134 6" xfId="46225" xr:uid="{D4D8E3A9-3D16-41CA-AF79-8CD72F919323}"/>
    <cellStyle name="Normal 134 7" xfId="46832" xr:uid="{51A777BD-C4DA-4DC5-8C16-22DB591DEA37}"/>
    <cellStyle name="Normal 134 8" xfId="47427" xr:uid="{E1BF3E38-43A0-4EBB-A707-2DFD4B0BB8B2}"/>
    <cellStyle name="Normal 135" xfId="415" xr:uid="{FB9F85F5-FAF5-4219-850A-27E9DF8E7DCB}"/>
    <cellStyle name="Normal 135 2" xfId="2040" xr:uid="{02D885E7-45A5-4BA2-96ED-218734544792}"/>
    <cellStyle name="Normal 135 2 2" xfId="27626" xr:uid="{FAC5DD7C-04A4-4C8E-A4E8-921A2A15A71A}"/>
    <cellStyle name="Normal 135 2 2 2" xfId="48047" xr:uid="{9A2337C1-85AE-4111-9135-091245E04C16}"/>
    <cellStyle name="Normal 135 2 3" xfId="27627" xr:uid="{E03623F4-C8A8-4B19-A886-A5ED77AD85B0}"/>
    <cellStyle name="Normal 135 3" xfId="27628" xr:uid="{1BDE3123-6FA6-4FBC-8CFC-A5E51BFB0841}"/>
    <cellStyle name="Normal 135 3 2" xfId="47877" xr:uid="{625FA73A-5559-417E-A3FA-20E1493A6CC3}"/>
    <cellStyle name="Normal 135 4" xfId="27629" xr:uid="{2B1D0D8E-B08F-463B-A81C-2294F2304707}"/>
    <cellStyle name="Normal 135 5" xfId="45650" xr:uid="{54F66F28-8E87-471F-80D5-460F309B1536}"/>
    <cellStyle name="Normal 135 6" xfId="46205" xr:uid="{E70CA1A8-F6F8-4F9B-A8BC-A5D5093F79B6}"/>
    <cellStyle name="Normal 135 7" xfId="46812" xr:uid="{FDACE9CF-C1D7-43C9-99B6-D0939589940F}"/>
    <cellStyle name="Normal 135 8" xfId="47428" xr:uid="{FD2041E3-B0DF-483F-8AFE-B732EDC0594D}"/>
    <cellStyle name="Normal 136" xfId="441" xr:uid="{4D290505-A591-4D7D-A196-7EB3DE8F868F}"/>
    <cellStyle name="Normal 136 2" xfId="2041" xr:uid="{CB315A83-DA59-44EC-AA94-C91FFCC3779F}"/>
    <cellStyle name="Normal 136 2 2" xfId="27630" xr:uid="{637F4FFF-7702-42F1-B9CD-B00CCAF33E3A}"/>
    <cellStyle name="Normal 136 2 2 2" xfId="48048" xr:uid="{DCB45190-C8EC-4E4B-BE7A-2C5A2762259E}"/>
    <cellStyle name="Normal 136 2 3" xfId="27631" xr:uid="{B3C39417-9A43-4971-955F-A724AED49F53}"/>
    <cellStyle name="Normal 136 3" xfId="27632" xr:uid="{A2C284AF-18C5-4BE0-9382-6FC034D29B0D}"/>
    <cellStyle name="Normal 136 3 2" xfId="47902" xr:uid="{DF79873D-E0A9-41F1-A4B9-07834F3EDD3A}"/>
    <cellStyle name="Normal 136 4" xfId="27633" xr:uid="{7BD9FB31-D67B-48FD-AB3A-5C2EEC3595FD}"/>
    <cellStyle name="Normal 136 5" xfId="45675" xr:uid="{5D482779-820A-44F8-8EA0-19CE33F950E5}"/>
    <cellStyle name="Normal 136 6" xfId="46230" xr:uid="{61B2EEEE-4155-44CA-88F0-972353133FEF}"/>
    <cellStyle name="Normal 136 7" xfId="46837" xr:uid="{46AF46DE-E29B-464E-BC89-3CDCACE87346}"/>
    <cellStyle name="Normal 136 8" xfId="47429" xr:uid="{7C28C471-A26B-49E4-A1F5-09B8804F1161}"/>
    <cellStyle name="Normal 137" xfId="398" xr:uid="{A5E27E00-84B6-440A-8F46-4F7570C10023}"/>
    <cellStyle name="Normal 137 2" xfId="2042" xr:uid="{8B622245-E93A-4BD3-93EF-0B54CEDA06C4}"/>
    <cellStyle name="Normal 137 2 2" xfId="27634" xr:uid="{10F81399-4ED4-4316-99C7-73F2C361C03E}"/>
    <cellStyle name="Normal 137 2 2 2" xfId="48049" xr:uid="{2C9F7F9B-CF56-4920-93BC-2C9DEB3619B6}"/>
    <cellStyle name="Normal 137 2 3" xfId="27635" xr:uid="{2988A6D2-80E7-4FB8-97AF-F0D13469C96A}"/>
    <cellStyle name="Normal 137 3" xfId="27636" xr:uid="{A32A2816-CE10-4215-BDA4-EFD44099B6F3}"/>
    <cellStyle name="Normal 137 3 2" xfId="47863" xr:uid="{76B571DB-8D44-4C0C-B46A-D8E9AB63D152}"/>
    <cellStyle name="Normal 137 4" xfId="27637" xr:uid="{3459B838-B93D-4EBE-922E-9E549F08430C}"/>
    <cellStyle name="Normal 137 5" xfId="45633" xr:uid="{F640F203-99F9-4872-B3E2-51EC06AC0654}"/>
    <cellStyle name="Normal 137 6" xfId="46188" xr:uid="{9BCF5670-6DF4-4912-8D23-C24D8950AD16}"/>
    <cellStyle name="Normal 137 7" xfId="46795" xr:uid="{CE7F7C5D-6DD8-459A-9282-4B476C338DFC}"/>
    <cellStyle name="Normal 137 8" xfId="47430" xr:uid="{B08C893A-29BA-40B5-8F34-BE9EF6C68E60}"/>
    <cellStyle name="Normal 138" xfId="446" xr:uid="{9C63F88C-56A7-4E96-BB54-BD9F1455DAE3}"/>
    <cellStyle name="Normal 138 2" xfId="2043" xr:uid="{BCD25E2F-F683-4A5B-8241-CDAE6A2D9181}"/>
    <cellStyle name="Normal 138 2 2" xfId="27638" xr:uid="{7BAC3C86-E1ED-4507-BB68-3DB6E6760BD4}"/>
    <cellStyle name="Normal 138 2 2 2" xfId="48050" xr:uid="{1AF7FD24-152E-4EF3-BC55-00073A94E486}"/>
    <cellStyle name="Normal 138 2 3" xfId="27639" xr:uid="{457E1BDC-3DC8-4455-BC98-36C224446916}"/>
    <cellStyle name="Normal 138 3" xfId="27640" xr:uid="{F0E54013-025B-4934-ABE4-2001C33E67CE}"/>
    <cellStyle name="Normal 138 3 2" xfId="47907" xr:uid="{A5560135-4DFE-4F73-ABD7-338D0C9CFBAC}"/>
    <cellStyle name="Normal 138 4" xfId="27641" xr:uid="{EFEBA864-0B79-4A70-AEC3-4C4D03A696DC}"/>
    <cellStyle name="Normal 138 5" xfId="45680" xr:uid="{A65315D5-59C4-458D-B2CB-95D04C352D63}"/>
    <cellStyle name="Normal 138 6" xfId="46235" xr:uid="{BB4C1754-B957-4AE7-B162-D02D4C00C3AD}"/>
    <cellStyle name="Normal 138 7" xfId="46842" xr:uid="{B71BFBF7-404D-4901-81A6-FD708AFC7EBF}"/>
    <cellStyle name="Normal 138 8" xfId="47431" xr:uid="{1944D420-8DD5-4990-847C-41CB718EF214}"/>
    <cellStyle name="Normal 139" xfId="433" xr:uid="{EEE16A08-2C24-4B5B-98FB-C13E90D91D8C}"/>
    <cellStyle name="Normal 139 2" xfId="2044" xr:uid="{4C466981-06BF-45DC-8481-690AA80CB3AD}"/>
    <cellStyle name="Normal 139 2 2" xfId="27642" xr:uid="{4DF16F31-8800-4C5A-B50A-693FEF145BB8}"/>
    <cellStyle name="Normal 139 2 2 2" xfId="48051" xr:uid="{3E67DBDB-A18D-4A5B-982E-67C20112DF45}"/>
    <cellStyle name="Normal 139 2 3" xfId="27643" xr:uid="{EC883EBC-49E2-4C3F-902C-B29004020C07}"/>
    <cellStyle name="Normal 139 3" xfId="27644" xr:uid="{3E5919F7-93A4-4E5B-9527-F6871F957158}"/>
    <cellStyle name="Normal 139 3 2" xfId="47894" xr:uid="{69E4F09B-1E48-4983-896E-898FEE92F3A2}"/>
    <cellStyle name="Normal 139 4" xfId="27645" xr:uid="{D876598A-B315-472F-A98D-3CD514106089}"/>
    <cellStyle name="Normal 139 5" xfId="45667" xr:uid="{047D0C86-B406-4F06-8FDE-52CB126E7A2C}"/>
    <cellStyle name="Normal 139 6" xfId="46222" xr:uid="{D31E02DF-E022-42BE-AD5C-6D78F7B31B0C}"/>
    <cellStyle name="Normal 139 7" xfId="46829" xr:uid="{E8B4630A-A25F-488E-A314-0405C2531689}"/>
    <cellStyle name="Normal 139 8" xfId="47432" xr:uid="{1A49FC7F-7E53-4080-944F-5368A3349603}"/>
    <cellStyle name="Normal 14" xfId="290" xr:uid="{462FB74D-E74E-49D3-90F6-F0AE1B30D990}"/>
    <cellStyle name="Normal 14 2" xfId="871" xr:uid="{4DD5C265-6764-47E7-8764-97CCBE44065E}"/>
    <cellStyle name="Normal 14 2 2" xfId="921" xr:uid="{342788FC-134F-4B1E-9A09-888326CF96C2}"/>
    <cellStyle name="Normal 14 2 2 2" xfId="27646" xr:uid="{9A48CC7B-277B-4C4D-A1D7-6B498485C9D7}"/>
    <cellStyle name="Normal 14 2 3" xfId="1614" xr:uid="{43AEB2D8-339D-4CED-8189-90211B76FEEA}"/>
    <cellStyle name="Normal 14 2 3 2" xfId="27647" xr:uid="{277C3204-0832-4125-B27F-77584697AE1E}"/>
    <cellStyle name="Normal 14 2 4" xfId="1493" xr:uid="{6F25E305-9DE8-43F7-9906-C8C942143DA0}"/>
    <cellStyle name="Normal 14 2 4 2" xfId="2139" xr:uid="{0A868616-CB42-49FA-A516-C662CF5E320B}"/>
    <cellStyle name="Normal 14 2 4 2 2" xfId="27648" xr:uid="{182110B9-0D27-4E1B-ACBE-65BF64AE676E}"/>
    <cellStyle name="Normal 14 2 4 3" xfId="27649" xr:uid="{A7BF0D3E-A4EA-4FC8-A68A-F97F38D7BC61}"/>
    <cellStyle name="Normal 14 2 5" xfId="27650" xr:uid="{6AEAAF60-F45E-4DF1-B3E7-1115EF66CF05}"/>
    <cellStyle name="Normal 14 3" xfId="1417" xr:uid="{FA293888-04E6-436D-8E26-5582791FA4D5}"/>
    <cellStyle name="Normal 14 3 2" xfId="27651" xr:uid="{37BEC138-8A77-4DD3-A089-80747B7BC3B6}"/>
    <cellStyle name="Normal 14 3 2 2" xfId="47805" xr:uid="{DDD2677D-3DF3-467B-8DB7-F45B82BFEE49}"/>
    <cellStyle name="Normal 14 3 3" xfId="27652" xr:uid="{43D386B9-01EC-43C0-A101-B1AD7CB507AA}"/>
    <cellStyle name="Normal 14 3 3 2" xfId="47970" xr:uid="{E27E34DA-54A7-4FB4-BB10-C980B45F280D}"/>
    <cellStyle name="Normal 14 3 4" xfId="45817" xr:uid="{084481EA-5196-4613-BDCF-9B05B550938E}"/>
    <cellStyle name="Normal 14 3 5" xfId="46363" xr:uid="{70B20261-80FE-407B-890B-A8A049C251EA}"/>
    <cellStyle name="Normal 14 3 6" xfId="46735" xr:uid="{BD93DE93-1B77-4A94-8B14-D42D0E2AC0D3}"/>
    <cellStyle name="Normal 14 3 7" xfId="47433" xr:uid="{C1DF5773-8D9F-4C7F-8F17-2FE34EC9AFA6}"/>
    <cellStyle name="Normal 14 4" xfId="1916" xr:uid="{55A6DF93-207C-4F90-8246-6A1CC99035F7}"/>
    <cellStyle name="Normal 14 4 2" xfId="2045" xr:uid="{CB123470-343E-4EF0-9E9E-9D3BC20175EE}"/>
    <cellStyle name="Normal 14 4 3" xfId="45575" xr:uid="{A15ABAF0-F406-47DD-9001-B7B49F11117F}"/>
    <cellStyle name="Normal 14 4 4" xfId="46126" xr:uid="{4632A4D2-DD61-4E65-B3AF-FA6369A79635}"/>
    <cellStyle name="Normal 14 4 5" xfId="47434" xr:uid="{590711B1-1870-446D-9F3B-BDF082C971D2}"/>
    <cellStyle name="Normal 14 5" xfId="27653" xr:uid="{CF9E9072-9939-4E99-AEFE-35B11BAD7EB6}"/>
    <cellStyle name="Normal 14 5 2" xfId="45602" xr:uid="{26E9F6EC-FDBB-461E-B46A-2944054AE0E5}"/>
    <cellStyle name="Normal 14 6" xfId="46093" xr:uid="{1819591D-7FEC-4763-A2AD-9B055037D196}"/>
    <cellStyle name="Normal 14 7" xfId="46980" xr:uid="{9AE94054-686A-4851-AD36-08AD8668D4EC}"/>
    <cellStyle name="Normal 140" xfId="430" xr:uid="{B08305FD-4E2E-4E4B-AA59-4DC85CF1F82D}"/>
    <cellStyle name="Normal 140 10" xfId="27654" xr:uid="{12E7C073-37BD-4BA5-A2A5-F855DDBC50A5}"/>
    <cellStyle name="Normal 140 10 2" xfId="27655" xr:uid="{ECC2B5AB-685F-4882-B1E7-5827D70B9AC3}"/>
    <cellStyle name="Normal 140 10 2 2" xfId="27656" xr:uid="{FF934F33-250C-4B2A-8A38-EFA00C7F9712}"/>
    <cellStyle name="Normal 140 10 2 2 2" xfId="27657" xr:uid="{2A0BD5F8-BF07-408A-BD88-BFE6FEB60B17}"/>
    <cellStyle name="Normal 140 10 2 3" xfId="27658" xr:uid="{57D3743B-708D-4B58-9265-6A291D63F215}"/>
    <cellStyle name="Normal 140 10 3" xfId="27659" xr:uid="{0929274C-D8B1-43AC-A12D-6CD1E6B0B6DD}"/>
    <cellStyle name="Normal 140 10 3 2" xfId="27660" xr:uid="{B227951B-1685-410E-AD90-4C8D3203E9AC}"/>
    <cellStyle name="Normal 140 10 4" xfId="27661" xr:uid="{F362AAF6-C75D-4698-89BB-DFCA94654296}"/>
    <cellStyle name="Normal 140 11" xfId="27662" xr:uid="{0F448112-9F97-46CC-B401-2524E091FBF8}"/>
    <cellStyle name="Normal 140 11 2" xfId="27663" xr:uid="{3F357FCE-F16E-4750-AF7F-A8CB480B695A}"/>
    <cellStyle name="Normal 140 11 2 2" xfId="27664" xr:uid="{53DF2B55-96E4-4F25-9873-DBC52B9CD35D}"/>
    <cellStyle name="Normal 140 11 2 2 2" xfId="27665" xr:uid="{E449E479-7869-42CC-B3F7-BAC0435CD196}"/>
    <cellStyle name="Normal 140 11 2 3" xfId="27666" xr:uid="{30137187-0CEC-468B-9835-D68F14E2E084}"/>
    <cellStyle name="Normal 140 11 3" xfId="27667" xr:uid="{62370C6A-478C-44A4-AE1D-931DFBE6A6B7}"/>
    <cellStyle name="Normal 140 11 3 2" xfId="27668" xr:uid="{65A97A2D-8341-4A71-B7B5-75F794752B25}"/>
    <cellStyle name="Normal 140 11 4" xfId="27669" xr:uid="{479B4E59-5317-4B81-9E51-70EC783FF1D2}"/>
    <cellStyle name="Normal 140 12" xfId="27670" xr:uid="{4636B70F-462C-4176-A9F9-172540DAA6D8}"/>
    <cellStyle name="Normal 140 12 2" xfId="27671" xr:uid="{BDC866C4-6C8E-4DEB-8894-DF98EB96F723}"/>
    <cellStyle name="Normal 140 12 2 2" xfId="27672" xr:uid="{69AA6992-9C54-412A-86D0-47DC68032A0F}"/>
    <cellStyle name="Normal 140 12 2 2 2" xfId="27673" xr:uid="{AFDC2059-0717-4D55-B4D4-4F5A22B0A955}"/>
    <cellStyle name="Normal 140 12 2 3" xfId="27674" xr:uid="{E8121275-B434-4CB8-862A-EADF7A01D52F}"/>
    <cellStyle name="Normal 140 12 3" xfId="27675" xr:uid="{921AE033-7C23-4730-B601-20133C5BFE80}"/>
    <cellStyle name="Normal 140 12 3 2" xfId="27676" xr:uid="{6726073B-58DC-42E7-A6B3-EC39D9AD9B51}"/>
    <cellStyle name="Normal 140 12 4" xfId="27677" xr:uid="{92A7732C-AEED-47B1-BDD6-B79A0A11712A}"/>
    <cellStyle name="Normal 140 13" xfId="27678" xr:uid="{46CCC711-8E8B-4A1D-ABF9-C4AD94AAB5BE}"/>
    <cellStyle name="Normal 140 13 2" xfId="27679" xr:uid="{ED3223CC-AB07-40F9-8E0E-5BB8051F19BD}"/>
    <cellStyle name="Normal 140 13 2 2" xfId="27680" xr:uid="{E2EF54A1-8350-401D-B547-74B64C9BA028}"/>
    <cellStyle name="Normal 140 13 2 2 2" xfId="27681" xr:uid="{EB58ED09-2C2B-44E8-9F5B-34A680896DA9}"/>
    <cellStyle name="Normal 140 13 2 3" xfId="27682" xr:uid="{0BDB9007-9E9F-43DD-BD8E-301A3B2E4E34}"/>
    <cellStyle name="Normal 140 13 3" xfId="27683" xr:uid="{3662BE95-F129-4360-8104-D5091EA1B95E}"/>
    <cellStyle name="Normal 140 13 3 2" xfId="27684" xr:uid="{CA7FDD16-B165-4C2D-B2D7-1D23FA7FB659}"/>
    <cellStyle name="Normal 140 13 4" xfId="27685" xr:uid="{C37192D3-856B-4E64-A934-A0028C904206}"/>
    <cellStyle name="Normal 140 14" xfId="27686" xr:uid="{46582030-D5A6-4CF2-B63F-0F89BCCCA4B9}"/>
    <cellStyle name="Normal 140 14 2" xfId="27687" xr:uid="{CF9D2C0F-4397-4CC8-8A08-0E69418D8BE3}"/>
    <cellStyle name="Normal 140 14 2 2" xfId="27688" xr:uid="{26344BB3-ABC6-4BDB-8330-AC98D847A1F4}"/>
    <cellStyle name="Normal 140 14 2 2 2" xfId="27689" xr:uid="{A878C563-7FA0-4ECF-93B1-C86680E27FCF}"/>
    <cellStyle name="Normal 140 14 2 3" xfId="27690" xr:uid="{D8D995D1-74A4-42A6-BE17-5923D67A2672}"/>
    <cellStyle name="Normal 140 14 3" xfId="27691" xr:uid="{556FB527-CDCD-4008-98B8-CAF9497C662E}"/>
    <cellStyle name="Normal 140 14 3 2" xfId="27692" xr:uid="{DC59AF88-1528-4C52-8A44-2C462AEE91C3}"/>
    <cellStyle name="Normal 140 14 4" xfId="27693" xr:uid="{DB9BBE2E-EF4C-4979-89E5-2576655AF886}"/>
    <cellStyle name="Normal 140 15" xfId="27694" xr:uid="{2FCF56EB-00E2-419C-83FC-3350CA9A655F}"/>
    <cellStyle name="Normal 140 15 2" xfId="27695" xr:uid="{2DB4BD43-6EDE-4417-AD23-5FB2C31A0CB7}"/>
    <cellStyle name="Normal 140 15 2 2" xfId="27696" xr:uid="{831FE936-3E21-4A23-9BCB-3BA0045C3430}"/>
    <cellStyle name="Normal 140 15 2 2 2" xfId="27697" xr:uid="{E49F0916-A19D-4282-BD4C-1C8E059B1C7B}"/>
    <cellStyle name="Normal 140 15 2 3" xfId="27698" xr:uid="{9444384A-D954-4E42-9AC9-FDCE5E67C723}"/>
    <cellStyle name="Normal 140 15 3" xfId="27699" xr:uid="{21EC1761-43DA-4D9A-95C8-6B689C3CA307}"/>
    <cellStyle name="Normal 140 15 3 2" xfId="27700" xr:uid="{FB6E295C-0AD3-4D13-AD10-98E0BBD472ED}"/>
    <cellStyle name="Normal 140 15 4" xfId="27701" xr:uid="{628F3453-7168-4C33-8C2D-BDB91BF11F7D}"/>
    <cellStyle name="Normal 140 16" xfId="27702" xr:uid="{9CD3C05A-61A0-4881-A31F-421B1D66A662}"/>
    <cellStyle name="Normal 140 16 2" xfId="27703" xr:uid="{79A7468F-68DD-4391-8F60-BFE0AF68699B}"/>
    <cellStyle name="Normal 140 16 2 2" xfId="27704" xr:uid="{6B451FC6-C8FF-41D0-A5E9-3F164906EC05}"/>
    <cellStyle name="Normal 140 16 2 2 2" xfId="27705" xr:uid="{1356E990-EA4B-48C0-8F81-99D3B0BD4882}"/>
    <cellStyle name="Normal 140 16 2 3" xfId="27706" xr:uid="{8DB511FF-205C-4CD8-80A2-1BF94B003CAB}"/>
    <cellStyle name="Normal 140 16 3" xfId="27707" xr:uid="{8792B32B-3015-45AB-AD23-52B5985C7B09}"/>
    <cellStyle name="Normal 140 16 3 2" xfId="27708" xr:uid="{EDDBACCE-6FA5-4853-8A27-133892422AE4}"/>
    <cellStyle name="Normal 140 16 4" xfId="27709" xr:uid="{B4563E2C-6552-4D2C-BFC0-C7857EB2D63C}"/>
    <cellStyle name="Normal 140 17" xfId="27710" xr:uid="{79CB1F56-7480-4D92-87B1-C76356F10968}"/>
    <cellStyle name="Normal 140 17 2" xfId="27711" xr:uid="{1ED77595-C651-4F3B-8619-18286066AF1D}"/>
    <cellStyle name="Normal 140 17 2 2" xfId="27712" xr:uid="{6E35F56D-B5D1-4840-9E1F-4402B8B02447}"/>
    <cellStyle name="Normal 140 17 2 2 2" xfId="27713" xr:uid="{A8AFA5A7-3F41-49BC-AFDA-B57B2BFA552F}"/>
    <cellStyle name="Normal 140 17 2 3" xfId="27714" xr:uid="{882D3E6C-5873-468C-A562-E74C4866746E}"/>
    <cellStyle name="Normal 140 17 3" xfId="27715" xr:uid="{E36FBF41-0501-425C-B5F3-36C8A7509BC2}"/>
    <cellStyle name="Normal 140 17 3 2" xfId="27716" xr:uid="{5AE52A4B-B349-4B16-8788-3241D904DD07}"/>
    <cellStyle name="Normal 140 17 4" xfId="27717" xr:uid="{AF666E13-1478-41F6-B80C-20F47D2277A7}"/>
    <cellStyle name="Normal 140 18" xfId="27718" xr:uid="{339451D8-AB4B-4E70-9A79-6F43D5B44AF4}"/>
    <cellStyle name="Normal 140 18 2" xfId="27719" xr:uid="{BBFD14D1-AFC0-49EE-97C4-C9D5201A50DF}"/>
    <cellStyle name="Normal 140 18 2 2" xfId="27720" xr:uid="{240F2B54-CAB0-413C-92A6-20DA4A005A4C}"/>
    <cellStyle name="Normal 140 18 2 2 2" xfId="27721" xr:uid="{535FF9CC-0BC6-49BA-8067-31659BC67EF9}"/>
    <cellStyle name="Normal 140 18 2 3" xfId="27722" xr:uid="{AE3476D6-4453-4AB9-A58A-79FFDAE91225}"/>
    <cellStyle name="Normal 140 18 3" xfId="27723" xr:uid="{913B6377-AC4F-497E-BA2C-E3245A45D754}"/>
    <cellStyle name="Normal 140 18 3 2" xfId="27724" xr:uid="{AFA06E71-DE8C-4563-820E-D08218508166}"/>
    <cellStyle name="Normal 140 18 4" xfId="27725" xr:uid="{3B56B760-526E-49E8-9110-A26F970F80EE}"/>
    <cellStyle name="Normal 140 19" xfId="27726" xr:uid="{5A55DDC9-60C4-4F2B-95D0-00657131E0F9}"/>
    <cellStyle name="Normal 140 19 2" xfId="27727" xr:uid="{0FE920B2-7215-45E8-A159-5882482D0FF6}"/>
    <cellStyle name="Normal 140 19 2 2" xfId="27728" xr:uid="{2A65E32B-597A-4A74-BB38-7BDE6BA0306C}"/>
    <cellStyle name="Normal 140 19 2 2 2" xfId="27729" xr:uid="{091C9478-A679-4CFD-9E96-DAFDDB1E2455}"/>
    <cellStyle name="Normal 140 19 2 3" xfId="27730" xr:uid="{E7E2B382-C021-4B2E-B049-6686714863EC}"/>
    <cellStyle name="Normal 140 19 3" xfId="27731" xr:uid="{8B709469-6C64-44CE-820C-847DC68AC755}"/>
    <cellStyle name="Normal 140 19 3 2" xfId="27732" xr:uid="{56E06254-C879-4E5A-B11D-598EB2E6B70E}"/>
    <cellStyle name="Normal 140 19 4" xfId="27733" xr:uid="{997BED65-8654-45A4-BA77-9DDE7C14C840}"/>
    <cellStyle name="Normal 140 2" xfId="27734" xr:uid="{3D45D63E-31A7-4F99-A1E0-69CD741E9972}"/>
    <cellStyle name="Normal 140 2 10" xfId="27735" xr:uid="{A3A327DB-1055-4BEC-AABF-B055085DCA25}"/>
    <cellStyle name="Normal 140 2 10 2" xfId="27736" xr:uid="{BF807D22-8E15-42F0-B69D-595262CDD71F}"/>
    <cellStyle name="Normal 140 2 10 2 2" xfId="27737" xr:uid="{CD088023-E174-4177-A966-B0176883FD97}"/>
    <cellStyle name="Normal 140 2 10 3" xfId="27738" xr:uid="{B9C709F9-9D80-4B6D-919C-5676C65406CB}"/>
    <cellStyle name="Normal 140 2 10 3 2" xfId="27739" xr:uid="{A5913BC7-B54B-4D0D-984A-6B4FFCF0CE6C}"/>
    <cellStyle name="Normal 140 2 10 4" xfId="27740" xr:uid="{5FD5BEBC-5830-42E0-B3E3-F495DC772830}"/>
    <cellStyle name="Normal 140 2 10 4 2" xfId="27741" xr:uid="{318BB862-72CB-4BE0-938B-64CA1109ED60}"/>
    <cellStyle name="Normal 140 2 10 5" xfId="27742" xr:uid="{1B80EB23-4847-4FA1-A8A8-9E85C80057C8}"/>
    <cellStyle name="Normal 140 2 10 5 2" xfId="27743" xr:uid="{850D75D5-07C7-4F20-B57C-A195D6198067}"/>
    <cellStyle name="Normal 140 2 10 6" xfId="27744" xr:uid="{2E0D5766-4478-46DA-BBCD-E5E794E0C693}"/>
    <cellStyle name="Normal 140 2 10 6 2" xfId="27745" xr:uid="{B27BCA96-EE9A-4CE0-8337-298E0FFC4A13}"/>
    <cellStyle name="Normal 140 2 10 7" xfId="27746" xr:uid="{17BDC9D0-D387-4B13-B662-0DE36344E62C}"/>
    <cellStyle name="Normal 140 2 10 7 2" xfId="27747" xr:uid="{7A32326B-196E-4952-9910-8A90F5588EA3}"/>
    <cellStyle name="Normal 140 2 10 8" xfId="27748" xr:uid="{1F1395B7-9480-4374-AA9C-C998AE7EA3F0}"/>
    <cellStyle name="Normal 140 2 10 8 2" xfId="27749" xr:uid="{9204E238-5DB0-49F7-9DC1-776E4D011CC1}"/>
    <cellStyle name="Normal 140 2 10 9" xfId="27750" xr:uid="{41816192-8FB4-48C6-BD3A-67BCAFE10D77}"/>
    <cellStyle name="Normal 140 2 11" xfId="27751" xr:uid="{1EE8D8DC-DC48-4046-93F4-3604B5ABB6FF}"/>
    <cellStyle name="Normal 140 2 11 2" xfId="27752" xr:uid="{CF0568DD-75D2-40C9-9BED-F6082E63F197}"/>
    <cellStyle name="Normal 140 2 11 2 2" xfId="27753" xr:uid="{23983B3E-B832-45D1-9B4A-B6E4B72AC3D1}"/>
    <cellStyle name="Normal 140 2 11 3" xfId="27754" xr:uid="{13A00E0A-31E5-416C-A03B-7E52C10A8424}"/>
    <cellStyle name="Normal 140 2 11 3 2" xfId="27755" xr:uid="{1D33ECBA-5712-4A7F-B2BD-6BD1DB5FC206}"/>
    <cellStyle name="Normal 140 2 11 4" xfId="27756" xr:uid="{587789DF-9D85-4FA5-B1EA-F7993E2B2A8B}"/>
    <cellStyle name="Normal 140 2 11 4 2" xfId="27757" xr:uid="{EC815DB3-1E94-4844-8BA9-58AD59066CEB}"/>
    <cellStyle name="Normal 140 2 11 5" xfId="27758" xr:uid="{6D1D1062-0FF3-4D2C-BD08-C0A9532CA512}"/>
    <cellStyle name="Normal 140 2 11 5 2" xfId="27759" xr:uid="{C137F722-BB61-499B-B76B-7A6CDB89E66E}"/>
    <cellStyle name="Normal 140 2 11 6" xfId="27760" xr:uid="{CBE4BE20-A257-4AF6-9004-03C57CFFF425}"/>
    <cellStyle name="Normal 140 2 11 6 2" xfId="27761" xr:uid="{BB161753-B948-49BC-945B-077A71A7F331}"/>
    <cellStyle name="Normal 140 2 11 7" xfId="27762" xr:uid="{EFD85B0D-AD9C-40FE-8A59-860351969B39}"/>
    <cellStyle name="Normal 140 2 11 7 2" xfId="27763" xr:uid="{ECBF27B8-2143-4DE1-9930-DF9E17E8D5E5}"/>
    <cellStyle name="Normal 140 2 11 8" xfId="27764" xr:uid="{8A990D5B-5C13-4460-BCDC-7BE5A448ED34}"/>
    <cellStyle name="Normal 140 2 11 8 2" xfId="27765" xr:uid="{A5A378C4-8795-4393-9915-BCA66E27A4B0}"/>
    <cellStyle name="Normal 140 2 11 9" xfId="27766" xr:uid="{4FEDAFAC-EE3F-4A6C-972B-1F84C96DCE9E}"/>
    <cellStyle name="Normal 140 2 12" xfId="27767" xr:uid="{3A3099BA-9BF0-4266-8CA3-54BB809936D5}"/>
    <cellStyle name="Normal 140 2 12 2" xfId="27768" xr:uid="{B742A31A-1817-4165-9C5F-28F3DE196CA5}"/>
    <cellStyle name="Normal 140 2 12 2 2" xfId="27769" xr:uid="{D1BE72B1-AED2-40BE-9243-029EA184B7F4}"/>
    <cellStyle name="Normal 140 2 12 3" xfId="27770" xr:uid="{807AB922-1F85-4C5B-8CE8-0690626D9709}"/>
    <cellStyle name="Normal 140 2 12 3 2" xfId="27771" xr:uid="{0F9762C3-6210-4D7B-87DA-CB9B11736D2E}"/>
    <cellStyle name="Normal 140 2 12 4" xfId="27772" xr:uid="{76A89433-9429-4A44-AD5E-C79807E77022}"/>
    <cellStyle name="Normal 140 2 12 4 2" xfId="27773" xr:uid="{D5C284C8-0CC8-47F4-8BDA-4A907960D649}"/>
    <cellStyle name="Normal 140 2 12 5" xfId="27774" xr:uid="{13768857-522A-43E4-85DA-A2CCCA5F8C04}"/>
    <cellStyle name="Normal 140 2 12 5 2" xfId="27775" xr:uid="{26CADFDA-8832-4A80-817D-AAF1B0C44959}"/>
    <cellStyle name="Normal 140 2 12 6" xfId="27776" xr:uid="{2B0AA10D-F83E-4E3A-A69D-4E3A6F122887}"/>
    <cellStyle name="Normal 140 2 12 6 2" xfId="27777" xr:uid="{C6F8677D-927D-479E-A113-1BAFEC1853F5}"/>
    <cellStyle name="Normal 140 2 12 7" xfId="27778" xr:uid="{8688E563-1E6E-4DA8-A99C-52C71059A0C9}"/>
    <cellStyle name="Normal 140 2 12 7 2" xfId="27779" xr:uid="{D42053ED-AAD9-4E97-A593-585D6D316195}"/>
    <cellStyle name="Normal 140 2 12 8" xfId="27780" xr:uid="{8793ED05-C1BA-4E53-AF78-8A21A415E7A4}"/>
    <cellStyle name="Normal 140 2 12 8 2" xfId="27781" xr:uid="{DEC36F12-DA58-4276-AFA5-DEB2B8B27CD2}"/>
    <cellStyle name="Normal 140 2 12 9" xfId="27782" xr:uid="{302DFFD8-8205-4401-A567-ADC51B4F08EA}"/>
    <cellStyle name="Normal 140 2 13" xfId="27783" xr:uid="{80CF28C1-2B05-42D8-919C-50758F7C5465}"/>
    <cellStyle name="Normal 140 2 13 2" xfId="27784" xr:uid="{3AA349C7-C66F-4DD2-B1D2-4A674EF77D98}"/>
    <cellStyle name="Normal 140 2 13 2 2" xfId="27785" xr:uid="{D7E14437-4E57-4E2D-81D9-4222E79513F3}"/>
    <cellStyle name="Normal 140 2 13 3" xfId="27786" xr:uid="{0C9B15BD-C309-4C59-AB59-8986A1EEB087}"/>
    <cellStyle name="Normal 140 2 13 3 2" xfId="27787" xr:uid="{48249588-8175-453C-ABD0-23C794B86303}"/>
    <cellStyle name="Normal 140 2 13 4" xfId="27788" xr:uid="{1FA367C3-CCFA-4067-BA91-5D3357F06682}"/>
    <cellStyle name="Normal 140 2 13 4 2" xfId="27789" xr:uid="{8D245435-EA87-4F0F-8862-4DB7276B463D}"/>
    <cellStyle name="Normal 140 2 13 5" xfId="27790" xr:uid="{31B2E952-4DE9-4DAC-88CF-A56BDF4EADE6}"/>
    <cellStyle name="Normal 140 2 13 5 2" xfId="27791" xr:uid="{611D3521-0BC6-45EE-A38B-71798471B692}"/>
    <cellStyle name="Normal 140 2 13 6" xfId="27792" xr:uid="{FBD63C5D-0221-4925-8EFA-D76A29DA03BF}"/>
    <cellStyle name="Normal 140 2 13 6 2" xfId="27793" xr:uid="{6D43F529-C47C-48C5-B6DC-4F54F81F993D}"/>
    <cellStyle name="Normal 140 2 13 7" xfId="27794" xr:uid="{593FEABA-409C-49D2-A292-9B7999A27433}"/>
    <cellStyle name="Normal 140 2 13 7 2" xfId="27795" xr:uid="{F3451AC5-2667-441F-B9DD-835717A78585}"/>
    <cellStyle name="Normal 140 2 13 8" xfId="27796" xr:uid="{F7D27C78-1D40-49FF-B7F1-CAB51B2343D2}"/>
    <cellStyle name="Normal 140 2 13 8 2" xfId="27797" xr:uid="{83661129-8B4F-4C56-922B-01C02D256688}"/>
    <cellStyle name="Normal 140 2 13 9" xfId="27798" xr:uid="{8451966E-79B4-4186-9AB3-565B69F575B3}"/>
    <cellStyle name="Normal 140 2 14" xfId="27799" xr:uid="{0D239A9A-E81A-4385-AD81-F387D3EAAB8A}"/>
    <cellStyle name="Normal 140 2 14 2" xfId="27800" xr:uid="{E05657AC-553A-47C8-A9EE-AE73C24A408F}"/>
    <cellStyle name="Normal 140 2 14 2 2" xfId="27801" xr:uid="{65F2BED3-D52D-4621-9FD3-E11A889642C4}"/>
    <cellStyle name="Normal 140 2 14 3" xfId="27802" xr:uid="{CC5EB630-81D8-45B7-A067-3F7BC2481A12}"/>
    <cellStyle name="Normal 140 2 14 3 2" xfId="27803" xr:uid="{9BFF1FD8-4BC7-4A07-9F8F-C9415C4345B8}"/>
    <cellStyle name="Normal 140 2 14 4" xfId="27804" xr:uid="{57636F99-7330-4557-BCE0-8264F0D9D05D}"/>
    <cellStyle name="Normal 140 2 14 4 2" xfId="27805" xr:uid="{1630D050-9031-4D6F-8C98-E34AC2CE82A2}"/>
    <cellStyle name="Normal 140 2 14 5" xfId="27806" xr:uid="{E309B44A-9B25-4F8A-80F3-B411616DBA15}"/>
    <cellStyle name="Normal 140 2 14 5 2" xfId="27807" xr:uid="{8DF11ABE-E94D-4796-8285-6B9AD97A4DB1}"/>
    <cellStyle name="Normal 140 2 14 6" xfId="27808" xr:uid="{5935B176-E5D7-418E-851D-24B7B4C7DDDB}"/>
    <cellStyle name="Normal 140 2 14 6 2" xfId="27809" xr:uid="{0983A974-0C61-4C09-9B7B-CC067ADE4862}"/>
    <cellStyle name="Normal 140 2 14 7" xfId="27810" xr:uid="{C1621B33-BBBD-4AD7-9B44-EDBD7E804658}"/>
    <cellStyle name="Normal 140 2 14 7 2" xfId="27811" xr:uid="{5538F7B9-E883-48D6-8A02-EF74BDF336B9}"/>
    <cellStyle name="Normal 140 2 14 8" xfId="27812" xr:uid="{C53012A9-F9C1-4312-9248-E080C63B4C5F}"/>
    <cellStyle name="Normal 140 2 14 8 2" xfId="27813" xr:uid="{49EEEE42-DFC5-4B0E-A5DA-D1332C2ED283}"/>
    <cellStyle name="Normal 140 2 14 9" xfId="27814" xr:uid="{BE1469F9-8299-4A20-AE30-6CEE4B123DFC}"/>
    <cellStyle name="Normal 140 2 15" xfId="27815" xr:uid="{A61DFAC3-6713-4286-94C1-C90246CD1FDA}"/>
    <cellStyle name="Normal 140 2 15 2" xfId="27816" xr:uid="{4A594D80-8DD9-40AD-B864-49D5E533164C}"/>
    <cellStyle name="Normal 140 2 15 2 2" xfId="27817" xr:uid="{BDE4A84A-A62D-46DD-8084-9A486E343C43}"/>
    <cellStyle name="Normal 140 2 15 3" xfId="27818" xr:uid="{2A137AD8-8540-433D-B706-019D75004674}"/>
    <cellStyle name="Normal 140 2 15 3 2" xfId="27819" xr:uid="{49152465-A514-4DB0-989F-BC94BD2E69E3}"/>
    <cellStyle name="Normal 140 2 15 4" xfId="27820" xr:uid="{B2024318-DB3A-4DF0-8DB0-65A19E1B7F31}"/>
    <cellStyle name="Normal 140 2 15 4 2" xfId="27821" xr:uid="{5256F1D1-F532-4B3A-8381-FD9C5C980A6D}"/>
    <cellStyle name="Normal 140 2 15 5" xfId="27822" xr:uid="{1230F461-10AF-49A1-83C5-28482A3B0D40}"/>
    <cellStyle name="Normal 140 2 15 5 2" xfId="27823" xr:uid="{9160058B-4623-46F1-B4E3-85C77194F86C}"/>
    <cellStyle name="Normal 140 2 15 6" xfId="27824" xr:uid="{2A30320B-54F0-452F-90F7-E455FE03C36E}"/>
    <cellStyle name="Normal 140 2 15 6 2" xfId="27825" xr:uid="{CAAA73A4-D9D6-4DB7-A9D7-7A07E8110CA8}"/>
    <cellStyle name="Normal 140 2 15 7" xfId="27826" xr:uid="{0D8A96B1-3C60-426F-B3AA-2F9E40071D5C}"/>
    <cellStyle name="Normal 140 2 15 7 2" xfId="27827" xr:uid="{84A5EF0E-6B01-4970-804B-04FE7A262115}"/>
    <cellStyle name="Normal 140 2 15 8" xfId="27828" xr:uid="{20566BF0-E730-480B-810D-737FCAB85089}"/>
    <cellStyle name="Normal 140 2 15 8 2" xfId="27829" xr:uid="{0FC7AD24-EE89-4B5A-B433-A90219895849}"/>
    <cellStyle name="Normal 140 2 15 9" xfId="27830" xr:uid="{9ECC4AC7-FFB3-4D31-9883-F329664CB21C}"/>
    <cellStyle name="Normal 140 2 16" xfId="27831" xr:uid="{196045F8-4083-45CE-8D39-4976603AAC81}"/>
    <cellStyle name="Normal 140 2 16 2" xfId="27832" xr:uid="{4999F6BC-9E7C-4AAD-969C-E85E8AAE27C6}"/>
    <cellStyle name="Normal 140 2 16 2 2" xfId="27833" xr:uid="{0B5D8B6B-2A39-41C5-B3CE-A27720BA8C99}"/>
    <cellStyle name="Normal 140 2 16 3" xfId="27834" xr:uid="{DB729027-7C03-4D10-8D3D-7D4A4E0E6472}"/>
    <cellStyle name="Normal 140 2 16 3 2" xfId="27835" xr:uid="{F3CE2D4C-1C74-4AA1-A4B7-D6A9E7F0C033}"/>
    <cellStyle name="Normal 140 2 16 4" xfId="27836" xr:uid="{56028364-B79D-4F3D-9D1E-52E742C90C5A}"/>
    <cellStyle name="Normal 140 2 16 4 2" xfId="27837" xr:uid="{5DDD5E18-7DC0-421D-9106-3854E00111F6}"/>
    <cellStyle name="Normal 140 2 16 5" xfId="27838" xr:uid="{58BE393B-2EA8-4401-9740-15C973CCECAC}"/>
    <cellStyle name="Normal 140 2 16 5 2" xfId="27839" xr:uid="{79F794D2-B2B0-4638-8604-0493173A75D0}"/>
    <cellStyle name="Normal 140 2 16 6" xfId="27840" xr:uid="{1228CBE3-3D20-4BDF-9D68-0CF14669F33E}"/>
    <cellStyle name="Normal 140 2 16 6 2" xfId="27841" xr:uid="{1E613D2F-0668-4DE3-BBDA-37B45093D56A}"/>
    <cellStyle name="Normal 140 2 16 7" xfId="27842" xr:uid="{3A430DF9-49C2-4342-922C-5C7D0BE85A0D}"/>
    <cellStyle name="Normal 140 2 16 7 2" xfId="27843" xr:uid="{87129C62-229A-4B40-875C-A396AE842620}"/>
    <cellStyle name="Normal 140 2 16 8" xfId="27844" xr:uid="{3914B28F-63BD-4DA7-A458-66976D990192}"/>
    <cellStyle name="Normal 140 2 16 8 2" xfId="27845" xr:uid="{019E9AFB-2971-48FC-B83D-36ABE48E1B2E}"/>
    <cellStyle name="Normal 140 2 16 9" xfId="27846" xr:uid="{8E0C7CAA-9724-4DE6-B0F0-DB849D692C68}"/>
    <cellStyle name="Normal 140 2 17" xfId="27847" xr:uid="{1A7C526A-F9BC-44AD-B0BC-BE5D200F87DF}"/>
    <cellStyle name="Normal 140 2 17 2" xfId="27848" xr:uid="{EC49F2D3-5325-413C-A7C3-F75F3789C752}"/>
    <cellStyle name="Normal 140 2 17 2 2" xfId="27849" xr:uid="{BD96A92F-D6D5-4AAE-998B-9EFA0E318A1A}"/>
    <cellStyle name="Normal 140 2 17 3" xfId="27850" xr:uid="{84014BFB-7FA6-4411-8433-77A739BB6F4D}"/>
    <cellStyle name="Normal 140 2 17 3 2" xfId="27851" xr:uid="{95E92092-CC0A-4B94-97CE-78BD29598880}"/>
    <cellStyle name="Normal 140 2 17 4" xfId="27852" xr:uid="{E6C16530-2AF3-40A0-B0D7-CED949D23521}"/>
    <cellStyle name="Normal 140 2 17 4 2" xfId="27853" xr:uid="{FA4D38E5-0AF1-4CAC-9381-B9A14981C7EA}"/>
    <cellStyle name="Normal 140 2 17 5" xfId="27854" xr:uid="{612F5E56-4547-4096-AFDE-1D1A7DB4CE84}"/>
    <cellStyle name="Normal 140 2 17 5 2" xfId="27855" xr:uid="{0BCB2436-B7A2-46DB-B91C-1EC911D73516}"/>
    <cellStyle name="Normal 140 2 17 6" xfId="27856" xr:uid="{7CB06501-3634-4300-AAE8-87DB5F9EACC6}"/>
    <cellStyle name="Normal 140 2 17 6 2" xfId="27857" xr:uid="{1A7B994C-B083-4D74-8C87-DF579A01AC0B}"/>
    <cellStyle name="Normal 140 2 17 7" xfId="27858" xr:uid="{BFA6CE16-AE0A-4ACD-8555-ED3F04817CD3}"/>
    <cellStyle name="Normal 140 2 17 7 2" xfId="27859" xr:uid="{91C827D3-8F5B-48F1-A0A7-49C260E66917}"/>
    <cellStyle name="Normal 140 2 17 8" xfId="27860" xr:uid="{40E21B93-96AD-44D3-BEE7-16D3D93A397D}"/>
    <cellStyle name="Normal 140 2 17 8 2" xfId="27861" xr:uid="{F14FE1EC-FB15-434D-8E09-7434186D56C1}"/>
    <cellStyle name="Normal 140 2 17 9" xfId="27862" xr:uid="{7708EECC-1475-4341-BF10-AFEC05461BBC}"/>
    <cellStyle name="Normal 140 2 18" xfId="27863" xr:uid="{6147493C-3B6B-4116-B2CE-724E8B966491}"/>
    <cellStyle name="Normal 140 2 18 2" xfId="27864" xr:uid="{C41D71EC-01C7-46AC-8F98-E9C2531E801B}"/>
    <cellStyle name="Normal 140 2 18 2 2" xfId="27865" xr:uid="{6D365A77-AF9B-4CF0-901E-77A6664EBABE}"/>
    <cellStyle name="Normal 140 2 18 3" xfId="27866" xr:uid="{FFB8EA60-78BA-4716-B64F-87DA978A1B75}"/>
    <cellStyle name="Normal 140 2 18 3 2" xfId="27867" xr:uid="{1241FE13-824F-4E86-B0F1-D872442EF1B2}"/>
    <cellStyle name="Normal 140 2 18 4" xfId="27868" xr:uid="{BF6270E9-3E44-46F9-9CF2-CDC68DDCC394}"/>
    <cellStyle name="Normal 140 2 18 4 2" xfId="27869" xr:uid="{EAB92FC1-A32B-46D5-A596-EDE7A1AAA2CF}"/>
    <cellStyle name="Normal 140 2 18 5" xfId="27870" xr:uid="{498C12FC-F5F6-4D15-87FF-C5CB78F3E70E}"/>
    <cellStyle name="Normal 140 2 18 5 2" xfId="27871" xr:uid="{9266467E-3D11-4CDC-B4EF-1CA7B632D5AE}"/>
    <cellStyle name="Normal 140 2 18 6" xfId="27872" xr:uid="{A0863D2A-2FE0-4DAC-A362-AF97982858E4}"/>
    <cellStyle name="Normal 140 2 18 6 2" xfId="27873" xr:uid="{CF9FA48C-B668-44A4-B3E8-CDD52CC2AE45}"/>
    <cellStyle name="Normal 140 2 18 7" xfId="27874" xr:uid="{14D3789D-53AF-4360-A54F-FACAEBFE52FA}"/>
    <cellStyle name="Normal 140 2 18 7 2" xfId="27875" xr:uid="{F4102957-30CC-4393-8100-03077220324B}"/>
    <cellStyle name="Normal 140 2 18 8" xfId="27876" xr:uid="{4DDE27B5-D0EA-406E-ACA2-B158B9FA68B7}"/>
    <cellStyle name="Normal 140 2 18 8 2" xfId="27877" xr:uid="{BF56B1EF-4920-4C9B-9AC1-9E10071246AD}"/>
    <cellStyle name="Normal 140 2 18 9" xfId="27878" xr:uid="{12D6C864-9AC2-451A-9F69-9B966C0CCDF1}"/>
    <cellStyle name="Normal 140 2 19" xfId="27879" xr:uid="{A6919C2F-7E5C-40D7-97E4-3B44577CCE39}"/>
    <cellStyle name="Normal 140 2 19 2" xfId="27880" xr:uid="{2A197150-F0F4-41F3-A5B8-CA805CFA48DF}"/>
    <cellStyle name="Normal 140 2 19 2 2" xfId="27881" xr:uid="{3A33A24A-7592-4FF8-8794-19305395C4AF}"/>
    <cellStyle name="Normal 140 2 19 3" xfId="27882" xr:uid="{D6EAB04F-5A1D-4111-811C-508916A79EEB}"/>
    <cellStyle name="Normal 140 2 19 3 2" xfId="27883" xr:uid="{B237FF08-EA3D-46B0-8130-AAC4EB7E6672}"/>
    <cellStyle name="Normal 140 2 19 4" xfId="27884" xr:uid="{836333AC-5296-4B6C-96FE-13FD6A9AAAFC}"/>
    <cellStyle name="Normal 140 2 19 4 2" xfId="27885" xr:uid="{753914CD-FEBF-4118-ACBE-5062FFAC883B}"/>
    <cellStyle name="Normal 140 2 19 5" xfId="27886" xr:uid="{B033F3F5-C279-4A18-B5A9-F055CD8452C8}"/>
    <cellStyle name="Normal 140 2 19 5 2" xfId="27887" xr:uid="{45DB8099-994B-44AD-B183-3F0E3A34157C}"/>
    <cellStyle name="Normal 140 2 19 6" xfId="27888" xr:uid="{2CDC35A6-A789-4B41-AA3B-DB6E334C0DCB}"/>
    <cellStyle name="Normal 140 2 19 6 2" xfId="27889" xr:uid="{215E9109-23BA-4454-A904-E4FB7772ACC2}"/>
    <cellStyle name="Normal 140 2 19 7" xfId="27890" xr:uid="{C6AA1363-E243-439F-B556-B6A1C46DAE2F}"/>
    <cellStyle name="Normal 140 2 19 7 2" xfId="27891" xr:uid="{6034DDD4-5D93-4F47-A1C4-C4EF98AABD84}"/>
    <cellStyle name="Normal 140 2 19 8" xfId="27892" xr:uid="{DBC2D433-0D7F-4331-A157-AC0DD6435B61}"/>
    <cellStyle name="Normal 140 2 19 8 2" xfId="27893" xr:uid="{C9E4F1AB-1696-47F9-AD38-3C5EBECB981F}"/>
    <cellStyle name="Normal 140 2 19 9" xfId="27894" xr:uid="{98E211CF-C4E8-47D9-BAB7-FE2694ED21C8}"/>
    <cellStyle name="Normal 140 2 2" xfId="27895" xr:uid="{70A2DDBE-170B-4391-ABBC-8574C397BF1D}"/>
    <cellStyle name="Normal 140 2 2 10" xfId="27896" xr:uid="{0C1C5BEC-7213-4CCB-B3C9-DC41C09A74F9}"/>
    <cellStyle name="Normal 140 2 2 10 2" xfId="27897" xr:uid="{6789E48B-F34A-4FC5-A463-BAF3B6A15B65}"/>
    <cellStyle name="Normal 140 2 2 10 2 2" xfId="27898" xr:uid="{34ADEECF-5EBD-44E6-B0BA-D0C3D89A52A1}"/>
    <cellStyle name="Normal 140 2 2 10 2 2 2" xfId="27899" xr:uid="{A3E65AE3-94BA-44F8-8AAB-C5602CBC4D47}"/>
    <cellStyle name="Normal 140 2 2 10 2 3" xfId="27900" xr:uid="{148A443A-7562-4575-A0BA-CEF76EE8FBF3}"/>
    <cellStyle name="Normal 140 2 2 10 3" xfId="27901" xr:uid="{AE5532B3-86EB-41FC-845A-A4A747F2DD52}"/>
    <cellStyle name="Normal 140 2 2 10 3 2" xfId="27902" xr:uid="{3009D1EB-76B8-47AA-B84F-6C2435DEF654}"/>
    <cellStyle name="Normal 140 2 2 10 4" xfId="27903" xr:uid="{A519611E-0C84-4083-A304-247F6A18A251}"/>
    <cellStyle name="Normal 140 2 2 11" xfId="27904" xr:uid="{8D76F1FA-511D-42C6-8B85-B30F45F4D6BF}"/>
    <cellStyle name="Normal 140 2 2 11 2" xfId="27905" xr:uid="{CC22B087-79A8-4AC1-B14B-A11A62B02FE2}"/>
    <cellStyle name="Normal 140 2 2 11 2 2" xfId="27906" xr:uid="{67C0C27A-F97E-47E3-A6EB-69E18ABFD42D}"/>
    <cellStyle name="Normal 140 2 2 11 2 2 2" xfId="27907" xr:uid="{11C4BD45-ADD6-4295-9694-771C96CDCE2C}"/>
    <cellStyle name="Normal 140 2 2 11 2 3" xfId="27908" xr:uid="{A5D582AF-A7AD-48BE-BC84-1A6914C634BC}"/>
    <cellStyle name="Normal 140 2 2 11 3" xfId="27909" xr:uid="{69A07F1B-29B3-40CE-9136-A8A13E741AE6}"/>
    <cellStyle name="Normal 140 2 2 11 3 2" xfId="27910" xr:uid="{F2EAE0CB-9B01-4B9D-A626-678DF71F0477}"/>
    <cellStyle name="Normal 140 2 2 11 4" xfId="27911" xr:uid="{B8469E05-1C1B-4759-904C-84241D4576D7}"/>
    <cellStyle name="Normal 140 2 2 12" xfId="27912" xr:uid="{7AC97E6F-4978-452A-B058-62B3802AA07E}"/>
    <cellStyle name="Normal 140 2 2 12 2" xfId="27913" xr:uid="{BB5C6D5D-A8F7-4055-A8A9-C6208E6FAC46}"/>
    <cellStyle name="Normal 140 2 2 12 2 2" xfId="27914" xr:uid="{034DBD6A-86BB-45D1-BBAA-B622E0466DF1}"/>
    <cellStyle name="Normal 140 2 2 12 2 2 2" xfId="27915" xr:uid="{871E4E23-199B-4918-B708-EE98DBA4AF67}"/>
    <cellStyle name="Normal 140 2 2 12 2 3" xfId="27916" xr:uid="{3BF34CE8-6E2E-4B2E-A200-4369CC0CB577}"/>
    <cellStyle name="Normal 140 2 2 12 3" xfId="27917" xr:uid="{FFAA509E-BC95-4D8C-8493-97C3A90F84C9}"/>
    <cellStyle name="Normal 140 2 2 12 3 2" xfId="27918" xr:uid="{156ACBED-B33B-4FA9-8486-C6EDD5E182B1}"/>
    <cellStyle name="Normal 140 2 2 12 4" xfId="27919" xr:uid="{CFCB2524-0BD0-451E-B912-8CF04096410B}"/>
    <cellStyle name="Normal 140 2 2 13" xfId="27920" xr:uid="{C34F9506-5198-4BA0-B876-306EB6607E00}"/>
    <cellStyle name="Normal 140 2 2 13 2" xfId="27921" xr:uid="{A67E1F74-87ED-439D-9380-7B48B6AEAE23}"/>
    <cellStyle name="Normal 140 2 2 13 2 2" xfId="27922" xr:uid="{FA976EE3-A761-43E8-8637-38DA78227822}"/>
    <cellStyle name="Normal 140 2 2 13 2 2 2" xfId="27923" xr:uid="{B1826916-C1AB-4442-AD16-3D75EBD6F909}"/>
    <cellStyle name="Normal 140 2 2 13 2 3" xfId="27924" xr:uid="{3DB7B9ED-4815-4595-86AF-40F6D2CC9C6D}"/>
    <cellStyle name="Normal 140 2 2 13 3" xfId="27925" xr:uid="{1DABE4B6-BC63-4711-A2AF-7100748407F0}"/>
    <cellStyle name="Normal 140 2 2 13 3 2" xfId="27926" xr:uid="{E68A815E-52EB-4391-B84D-A7D510D61305}"/>
    <cellStyle name="Normal 140 2 2 13 4" xfId="27927" xr:uid="{F8F1BF0B-47ED-4DA9-9730-B3DC9E62F296}"/>
    <cellStyle name="Normal 140 2 2 14" xfId="27928" xr:uid="{35B2D202-10E1-488C-994A-CD1B0D18F688}"/>
    <cellStyle name="Normal 140 2 2 14 2" xfId="27929" xr:uid="{470438D1-3AA4-4862-8C93-801EEC5C5AEF}"/>
    <cellStyle name="Normal 140 2 2 14 2 2" xfId="27930" xr:uid="{1176AFFA-F8A6-472A-B3F2-0CC32485DC9D}"/>
    <cellStyle name="Normal 140 2 2 14 2 2 2" xfId="27931" xr:uid="{04AE91CC-F475-4462-9D9D-64AFFA5C4BAE}"/>
    <cellStyle name="Normal 140 2 2 14 2 3" xfId="27932" xr:uid="{91FFE72A-5502-4B72-8A3F-B2F56C18C522}"/>
    <cellStyle name="Normal 140 2 2 14 3" xfId="27933" xr:uid="{72C0D645-B637-4423-B827-951EE16E6A44}"/>
    <cellStyle name="Normal 140 2 2 14 3 2" xfId="27934" xr:uid="{B068BB77-3530-47E9-94F7-DB33810E24CA}"/>
    <cellStyle name="Normal 140 2 2 14 4" xfId="27935" xr:uid="{AB736C0B-30B9-477D-91D4-7C4DFD77E4E7}"/>
    <cellStyle name="Normal 140 2 2 15" xfId="27936" xr:uid="{FE23AC61-2B95-4480-87BE-329D4BBE0B13}"/>
    <cellStyle name="Normal 140 2 2 15 2" xfId="27937" xr:uid="{332CAAA5-CB86-4651-B717-CC2868302807}"/>
    <cellStyle name="Normal 140 2 2 15 2 2" xfId="27938" xr:uid="{1F647E3F-6B34-4ADA-B5EC-7E6059A0A244}"/>
    <cellStyle name="Normal 140 2 2 15 2 2 2" xfId="27939" xr:uid="{673AD7AA-A8DE-4ED6-B4CD-068CDEAB5C4F}"/>
    <cellStyle name="Normal 140 2 2 15 2 3" xfId="27940" xr:uid="{BA1C4E91-1AAD-4199-937A-67E4FBAA240F}"/>
    <cellStyle name="Normal 140 2 2 15 3" xfId="27941" xr:uid="{20AFF3CE-DA03-44B4-8D02-4E1535864851}"/>
    <cellStyle name="Normal 140 2 2 15 3 2" xfId="27942" xr:uid="{25CA4175-FC19-4F68-A5AF-17078DF9E50C}"/>
    <cellStyle name="Normal 140 2 2 15 4" xfId="27943" xr:uid="{BF5647ED-2CD4-40C4-A57E-B6B3BCB015B9}"/>
    <cellStyle name="Normal 140 2 2 16" xfId="27944" xr:uid="{2B555F48-264F-48CC-9E5A-4DC330892478}"/>
    <cellStyle name="Normal 140 2 2 16 2" xfId="27945" xr:uid="{C0ED1DEC-4C27-4706-821C-99795E0DD968}"/>
    <cellStyle name="Normal 140 2 2 16 2 2" xfId="27946" xr:uid="{7F820A22-B101-469A-8696-4E704768F1EE}"/>
    <cellStyle name="Normal 140 2 2 16 2 2 2" xfId="27947" xr:uid="{1F04503F-FAEB-4ED2-86E2-C00117463998}"/>
    <cellStyle name="Normal 140 2 2 16 2 3" xfId="27948" xr:uid="{48E993A3-B125-4113-B136-E0EF738859EC}"/>
    <cellStyle name="Normal 140 2 2 16 3" xfId="27949" xr:uid="{E4AD0430-6C61-4789-B70F-6CA7F2F3A8A5}"/>
    <cellStyle name="Normal 140 2 2 16 3 2" xfId="27950" xr:uid="{E61B9967-D536-486A-B1AB-99EEBAF19352}"/>
    <cellStyle name="Normal 140 2 2 16 4" xfId="27951" xr:uid="{667C8E60-DE24-4238-94F3-540E84EE346A}"/>
    <cellStyle name="Normal 140 2 2 17" xfId="27952" xr:uid="{C1069475-C8C9-44D8-B9C1-31960F927D29}"/>
    <cellStyle name="Normal 140 2 2 17 2" xfId="27953" xr:uid="{700287CC-DDB3-4E2B-B196-134DCBAC972E}"/>
    <cellStyle name="Normal 140 2 2 17 2 2" xfId="27954" xr:uid="{BD105B1F-DDC6-4265-9CCA-7660E8696BA0}"/>
    <cellStyle name="Normal 140 2 2 17 2 2 2" xfId="27955" xr:uid="{354697A4-A030-446E-A7FC-6E01EA504270}"/>
    <cellStyle name="Normal 140 2 2 17 2 3" xfId="27956" xr:uid="{9411942D-A38B-463F-8909-3BD65EA5B904}"/>
    <cellStyle name="Normal 140 2 2 17 3" xfId="27957" xr:uid="{47A06DDC-9F39-4876-9E4F-7423897DF36E}"/>
    <cellStyle name="Normal 140 2 2 17 3 2" xfId="27958" xr:uid="{48FA3E54-72ED-4555-B715-BC1F6FF73393}"/>
    <cellStyle name="Normal 140 2 2 17 4" xfId="27959" xr:uid="{1D7FEEDA-DD04-4192-8F6D-36CFB6EC243D}"/>
    <cellStyle name="Normal 140 2 2 18" xfId="27960" xr:uid="{7693FC23-5829-4ADD-B946-7FB2A5E240C3}"/>
    <cellStyle name="Normal 140 2 2 18 2" xfId="27961" xr:uid="{F3D10024-6A3E-4288-96AC-6E56510EDD6C}"/>
    <cellStyle name="Normal 140 2 2 18 2 2" xfId="27962" xr:uid="{ACFDA77D-2656-4090-A261-59454D945FEA}"/>
    <cellStyle name="Normal 140 2 2 18 2 2 2" xfId="27963" xr:uid="{2769EB2B-17D4-47BC-9029-89CE02F1E4A5}"/>
    <cellStyle name="Normal 140 2 2 18 2 3" xfId="27964" xr:uid="{CA86F67C-4163-4489-85C8-E820504A44B5}"/>
    <cellStyle name="Normal 140 2 2 18 3" xfId="27965" xr:uid="{AEC12ABF-4E77-4985-A66C-69F08A20EFDB}"/>
    <cellStyle name="Normal 140 2 2 18 3 2" xfId="27966" xr:uid="{709BC7D8-47E6-46B9-9C4E-48655452791B}"/>
    <cellStyle name="Normal 140 2 2 18 4" xfId="27967" xr:uid="{CB79AD26-3B9C-4E40-B15E-CEFDAFAD8096}"/>
    <cellStyle name="Normal 140 2 2 19" xfId="27968" xr:uid="{15082215-8AB9-4EA7-B391-109A5AF61359}"/>
    <cellStyle name="Normal 140 2 2 19 2" xfId="27969" xr:uid="{5AD9642A-7E88-4559-B731-7C71AEFFE8F0}"/>
    <cellStyle name="Normal 140 2 2 19 2 2" xfId="27970" xr:uid="{E2B0CE1C-C878-4669-893F-63A24F0C2EDB}"/>
    <cellStyle name="Normal 140 2 2 19 2 2 2" xfId="27971" xr:uid="{95201263-B8F9-4977-AF8F-C518F65B369E}"/>
    <cellStyle name="Normal 140 2 2 19 2 3" xfId="27972" xr:uid="{63E4AFC5-0FAC-499A-8762-C7E4AF26414B}"/>
    <cellStyle name="Normal 140 2 2 19 3" xfId="27973" xr:uid="{04D97C30-594A-475C-8219-C51CD32AE454}"/>
    <cellStyle name="Normal 140 2 2 19 3 2" xfId="27974" xr:uid="{0359A09E-2D5E-4B0B-A0A5-D27DCF89F9C6}"/>
    <cellStyle name="Normal 140 2 2 19 4" xfId="27975" xr:uid="{E7DE1CDB-EEBF-41C4-9D95-643C4CEE1D75}"/>
    <cellStyle name="Normal 140 2 2 2" xfId="27976" xr:uid="{83C9F225-1842-4619-8A7A-92C64D65D920}"/>
    <cellStyle name="Normal 140 2 2 2 10" xfId="27977" xr:uid="{62363366-0AB4-417E-99E2-863CE4B87359}"/>
    <cellStyle name="Normal 140 2 2 2 2" xfId="27978" xr:uid="{A6E837B8-FDF1-4C49-905F-C21C81A44AB6}"/>
    <cellStyle name="Normal 140 2 2 2 2 2" xfId="27979" xr:uid="{5481C8C5-4630-4512-944A-7200B6251EB5}"/>
    <cellStyle name="Normal 140 2 2 2 2 2 2" xfId="27980" xr:uid="{97D9BEE5-9E4D-47B4-B1BD-8960522297EB}"/>
    <cellStyle name="Normal 140 2 2 2 2 2 2 2" xfId="27981" xr:uid="{ED945D52-C84F-4081-8A37-2C4BD20B81B2}"/>
    <cellStyle name="Normal 140 2 2 2 2 2 3" xfId="27982" xr:uid="{2D8E986D-A07C-4D24-8AAE-32F300B7E448}"/>
    <cellStyle name="Normal 140 2 2 2 2 3" xfId="27983" xr:uid="{BB19D6EF-633B-46C3-916C-C859E6B81F9E}"/>
    <cellStyle name="Normal 140 2 2 2 2 3 2" xfId="27984" xr:uid="{B85EDC2C-F367-4347-BAAA-2550D6E024FF}"/>
    <cellStyle name="Normal 140 2 2 2 2 4" xfId="27985" xr:uid="{D283FA52-D034-4E8F-8CEF-A48F5E7ED510}"/>
    <cellStyle name="Normal 140 2 2 2 3" xfId="27986" xr:uid="{1F2FEDA2-254E-4AA9-AF34-757FDA132F54}"/>
    <cellStyle name="Normal 140 2 2 2 3 2" xfId="27987" xr:uid="{4F91979F-AF43-4D2B-8E95-80A85EC6AB08}"/>
    <cellStyle name="Normal 140 2 2 2 3 2 2" xfId="27988" xr:uid="{C2821A10-C5AA-4AF3-832E-E25A7994FAD9}"/>
    <cellStyle name="Normal 140 2 2 2 3 2 2 2" xfId="27989" xr:uid="{DD30CE4A-9D4C-4A08-BCEF-59C019EDB545}"/>
    <cellStyle name="Normal 140 2 2 2 3 2 3" xfId="27990" xr:uid="{FE495100-D633-4EF2-A3E2-E5D373528E8F}"/>
    <cellStyle name="Normal 140 2 2 2 3 3" xfId="27991" xr:uid="{63EE6EDB-C472-41DC-A7F1-BDA32298F4AC}"/>
    <cellStyle name="Normal 140 2 2 2 3 3 2" xfId="27992" xr:uid="{365C3813-FB8B-4D3A-AE4A-1B0C6145666E}"/>
    <cellStyle name="Normal 140 2 2 2 3 4" xfId="27993" xr:uid="{5E8A0428-3AB4-4F49-AA34-E17A884D8FE9}"/>
    <cellStyle name="Normal 140 2 2 2 4" xfId="27994" xr:uid="{6EDF31F6-A2C8-4B99-A36A-7AE3C2ED8619}"/>
    <cellStyle name="Normal 140 2 2 2 4 2" xfId="27995" xr:uid="{140E4CFA-9DF6-4886-B5B4-32B9518A786A}"/>
    <cellStyle name="Normal 140 2 2 2 4 2 2" xfId="27996" xr:uid="{CFE9B69C-1ED2-4BF4-B49D-D3396629C8EE}"/>
    <cellStyle name="Normal 140 2 2 2 4 2 2 2" xfId="27997" xr:uid="{2BD49609-989B-4D53-9C0D-D71F25847C17}"/>
    <cellStyle name="Normal 140 2 2 2 4 2 3" xfId="27998" xr:uid="{062EF1A1-8911-456E-8428-6F009E4309B2}"/>
    <cellStyle name="Normal 140 2 2 2 4 3" xfId="27999" xr:uid="{1B0C41B6-50C4-47D5-B182-6A72FB320CE7}"/>
    <cellStyle name="Normal 140 2 2 2 4 3 2" xfId="28000" xr:uid="{AC19DAF6-3A35-4E3E-AC14-A441216B42B0}"/>
    <cellStyle name="Normal 140 2 2 2 4 4" xfId="28001" xr:uid="{0C86EBF6-2EE8-49AF-BD61-E670700CA069}"/>
    <cellStyle name="Normal 140 2 2 2 5" xfId="28002" xr:uid="{46F33627-6374-455E-85F3-296323AFDCAC}"/>
    <cellStyle name="Normal 140 2 2 2 5 2" xfId="28003" xr:uid="{7F5F36ED-A774-4FA4-B9C7-E396BC27619C}"/>
    <cellStyle name="Normal 140 2 2 2 5 2 2" xfId="28004" xr:uid="{9C2A069E-93D4-408C-8A2E-9AF1B145F65B}"/>
    <cellStyle name="Normal 140 2 2 2 5 2 2 2" xfId="28005" xr:uid="{43970BFD-C1C3-4844-BD9D-CDB0D395639D}"/>
    <cellStyle name="Normal 140 2 2 2 5 2 3" xfId="28006" xr:uid="{89FF3651-B20B-4C34-9140-E1CC19419C60}"/>
    <cellStyle name="Normal 140 2 2 2 5 3" xfId="28007" xr:uid="{6C995204-DEF8-4FE2-A550-70782E5C31AA}"/>
    <cellStyle name="Normal 140 2 2 2 5 3 2" xfId="28008" xr:uid="{CE97EF92-2B73-419C-8D25-728EBBB01E32}"/>
    <cellStyle name="Normal 140 2 2 2 5 4" xfId="28009" xr:uid="{D8942E14-5263-4CF3-922B-FAC8464C1A4C}"/>
    <cellStyle name="Normal 140 2 2 2 6" xfId="28010" xr:uid="{C5FADD61-84B2-4827-906F-537D09883EB9}"/>
    <cellStyle name="Normal 140 2 2 2 6 2" xfId="28011" xr:uid="{E610FCC3-3064-4040-B90A-C510CC472436}"/>
    <cellStyle name="Normal 140 2 2 2 6 2 2" xfId="28012" xr:uid="{F654B676-F07B-4581-B527-3B9FBBDC54A2}"/>
    <cellStyle name="Normal 140 2 2 2 6 2 2 2" xfId="28013" xr:uid="{6705AEA3-E061-451B-B11D-102F49E0A70D}"/>
    <cellStyle name="Normal 140 2 2 2 6 2 3" xfId="28014" xr:uid="{EF263604-FB78-4C63-A75B-283DFCF3DF45}"/>
    <cellStyle name="Normal 140 2 2 2 6 3" xfId="28015" xr:uid="{056DFCE3-3A38-4BCA-83BD-8761D670A0E8}"/>
    <cellStyle name="Normal 140 2 2 2 6 3 2" xfId="28016" xr:uid="{4367F305-1474-4A48-B61D-C10A6C327B57}"/>
    <cellStyle name="Normal 140 2 2 2 6 4" xfId="28017" xr:uid="{5BF19CEF-8552-45DC-A1A3-D75CE6067792}"/>
    <cellStyle name="Normal 140 2 2 2 7" xfId="28018" xr:uid="{C0AC0CEC-0F9A-456C-A96E-D46B74488448}"/>
    <cellStyle name="Normal 140 2 2 2 7 2" xfId="28019" xr:uid="{6243DD81-2309-4380-AF76-C68DE8AF6E38}"/>
    <cellStyle name="Normal 140 2 2 2 7 2 2" xfId="28020" xr:uid="{8894DF19-E5ED-47E4-B3A2-AEF21B4698A9}"/>
    <cellStyle name="Normal 140 2 2 2 7 2 2 2" xfId="28021" xr:uid="{1EC17D95-A223-4B8C-AB85-8AE9A0254821}"/>
    <cellStyle name="Normal 140 2 2 2 7 2 3" xfId="28022" xr:uid="{88649A42-71BF-406C-A947-D28382B86C87}"/>
    <cellStyle name="Normal 140 2 2 2 7 3" xfId="28023" xr:uid="{66AFE7E6-7A86-407A-8EA6-C2365AFE72E5}"/>
    <cellStyle name="Normal 140 2 2 2 7 3 2" xfId="28024" xr:uid="{9C7CCB5E-087A-479D-8A6B-689DA6159C99}"/>
    <cellStyle name="Normal 140 2 2 2 7 4" xfId="28025" xr:uid="{829046AA-6ABF-4E33-978B-1391A5E102D0}"/>
    <cellStyle name="Normal 140 2 2 2 8" xfId="28026" xr:uid="{86508DA7-CF91-44F0-9A8E-03740696F1AA}"/>
    <cellStyle name="Normal 140 2 2 2 8 2" xfId="28027" xr:uid="{A7537678-57D6-4374-80DA-9514EBB81579}"/>
    <cellStyle name="Normal 140 2 2 2 8 2 2" xfId="28028" xr:uid="{4C0250E2-5777-455A-A46F-DFE6119EBCE2}"/>
    <cellStyle name="Normal 140 2 2 2 8 2 2 2" xfId="28029" xr:uid="{3F51EC0E-DCBE-4E74-9FFF-8FD2D9B8CC00}"/>
    <cellStyle name="Normal 140 2 2 2 8 2 3" xfId="28030" xr:uid="{6F37A9ED-612E-4F9C-A459-BD0E6046AFC8}"/>
    <cellStyle name="Normal 140 2 2 2 8 3" xfId="28031" xr:uid="{2135814D-F6B8-46EB-812B-8B7B2CACC1DB}"/>
    <cellStyle name="Normal 140 2 2 2 8 3 2" xfId="28032" xr:uid="{1173AF95-7461-4B7A-8C92-205C2C49C7D2}"/>
    <cellStyle name="Normal 140 2 2 2 8 4" xfId="28033" xr:uid="{5315A59A-3013-4C53-843F-85F990B38B77}"/>
    <cellStyle name="Normal 140 2 2 2 9" xfId="28034" xr:uid="{00D01E7C-CD18-4306-B73F-E40BC2FBBB07}"/>
    <cellStyle name="Normal 140 2 2 2 9 2" xfId="28035" xr:uid="{20A825E2-6F7B-4276-BCB1-2E7648B329EC}"/>
    <cellStyle name="Normal 140 2 2 20" xfId="28036" xr:uid="{D7B3BBE1-C096-4590-B2F0-52431D71FE94}"/>
    <cellStyle name="Normal 140 2 2 20 2" xfId="28037" xr:uid="{D1CE6992-9CBF-4870-AD33-6C6C30F2215C}"/>
    <cellStyle name="Normal 140 2 2 20 2 2" xfId="28038" xr:uid="{58AE9DB8-1F6D-46FC-9A1F-4D327D2DD51C}"/>
    <cellStyle name="Normal 140 2 2 20 2 2 2" xfId="28039" xr:uid="{981C2457-62CE-46D9-8D56-970AB00ED362}"/>
    <cellStyle name="Normal 140 2 2 20 2 3" xfId="28040" xr:uid="{4F530E1A-A0A4-45C2-A2D2-131D3FEEE4C8}"/>
    <cellStyle name="Normal 140 2 2 20 3" xfId="28041" xr:uid="{4FD2C72C-CE28-477C-B4A5-2437E0FF2391}"/>
    <cellStyle name="Normal 140 2 2 20 3 2" xfId="28042" xr:uid="{EFFC37F2-8332-4E47-BFC4-E3215D34D939}"/>
    <cellStyle name="Normal 140 2 2 20 4" xfId="28043" xr:uid="{2A22BD94-8BD2-4AAE-9085-0EDD70F76596}"/>
    <cellStyle name="Normal 140 2 2 21" xfId="28044" xr:uid="{B44D17D5-EA2F-450F-B49D-F8C2641EB5BA}"/>
    <cellStyle name="Normal 140 2 2 21 2" xfId="28045" xr:uid="{78ABDB20-9F57-4BD1-B22F-8AF010BB67D4}"/>
    <cellStyle name="Normal 140 2 2 21 2 2" xfId="28046" xr:uid="{F8958F8F-F31E-412C-962A-7126B867A393}"/>
    <cellStyle name="Normal 140 2 2 21 2 2 2" xfId="28047" xr:uid="{EED8101F-7F79-42E7-91F4-16367F151B16}"/>
    <cellStyle name="Normal 140 2 2 21 2 3" xfId="28048" xr:uid="{53DD646A-9593-49EA-B5B7-58F3AF1DA310}"/>
    <cellStyle name="Normal 140 2 2 21 3" xfId="28049" xr:uid="{C443C689-1E51-41AA-94DC-9DD464FDEB05}"/>
    <cellStyle name="Normal 140 2 2 21 3 2" xfId="28050" xr:uid="{BADEC7C5-D333-4439-82FE-01B8DBA3509D}"/>
    <cellStyle name="Normal 140 2 2 21 4" xfId="28051" xr:uid="{8609D259-2A0A-4543-B41E-3803A4134A5A}"/>
    <cellStyle name="Normal 140 2 2 22" xfId="28052" xr:uid="{2BE831CF-FD6D-408D-B840-33B14D9AEE49}"/>
    <cellStyle name="Normal 140 2 2 22 2" xfId="28053" xr:uid="{5910022D-E72A-4201-9F6D-C47E38B41861}"/>
    <cellStyle name="Normal 140 2 2 22 2 2" xfId="28054" xr:uid="{17422B7A-60B5-4E62-993D-1B2ADDAB140C}"/>
    <cellStyle name="Normal 140 2 2 22 2 2 2" xfId="28055" xr:uid="{8E6FB8A8-49D1-4914-AACA-9EF23A021F4D}"/>
    <cellStyle name="Normal 140 2 2 22 2 3" xfId="28056" xr:uid="{A68F11ED-F7AE-4E8C-A40D-D6BD63F7D0A9}"/>
    <cellStyle name="Normal 140 2 2 22 3" xfId="28057" xr:uid="{D4DB9BE0-EC2D-4004-B8EF-AAEAE70221CB}"/>
    <cellStyle name="Normal 140 2 2 22 3 2" xfId="28058" xr:uid="{2ACDFE22-92DB-4617-8E23-B201B236DFE4}"/>
    <cellStyle name="Normal 140 2 2 22 4" xfId="28059" xr:uid="{93BD1E54-42D1-4323-889F-991AED2E6CD2}"/>
    <cellStyle name="Normal 140 2 2 23" xfId="28060" xr:uid="{46B54D4E-8E0A-4B03-8EF5-39F04EFBE4C3}"/>
    <cellStyle name="Normal 140 2 2 23 2" xfId="28061" xr:uid="{579ED507-1BBD-4483-9D6C-B4AABE9ED15C}"/>
    <cellStyle name="Normal 140 2 2 23 2 2" xfId="28062" xr:uid="{32353BBB-EC39-49C5-BA61-6CD864695100}"/>
    <cellStyle name="Normal 140 2 2 23 2 2 2" xfId="28063" xr:uid="{95ECEB64-1EDC-4747-AA6A-1BE90CF2023B}"/>
    <cellStyle name="Normal 140 2 2 23 2 3" xfId="28064" xr:uid="{A1283273-9BAC-4DBC-8BB7-0B94F321F236}"/>
    <cellStyle name="Normal 140 2 2 23 3" xfId="28065" xr:uid="{0596C874-A39A-4DF4-B52D-6723F129C25E}"/>
    <cellStyle name="Normal 140 2 2 23 3 2" xfId="28066" xr:uid="{E640FAD1-76D3-4326-BD51-4C7F830CE555}"/>
    <cellStyle name="Normal 140 2 2 23 4" xfId="28067" xr:uid="{4059BECC-FE60-4826-AE6F-69E4D9287172}"/>
    <cellStyle name="Normal 140 2 2 24" xfId="28068" xr:uid="{20DD5F68-B333-4124-97B8-DF385DB9BE05}"/>
    <cellStyle name="Normal 140 2 2 24 2" xfId="28069" xr:uid="{075C09CA-1210-489D-A0F1-C544768C814B}"/>
    <cellStyle name="Normal 140 2 2 24 2 2" xfId="28070" xr:uid="{C028DDE6-1EAC-4263-8980-18BE9A0C8FDD}"/>
    <cellStyle name="Normal 140 2 2 24 2 2 2" xfId="28071" xr:uid="{784E13F5-86C5-4EC6-9870-76DC6F3CE65B}"/>
    <cellStyle name="Normal 140 2 2 24 2 3" xfId="28072" xr:uid="{208EA69C-0175-4137-AE5E-C7B7101521F9}"/>
    <cellStyle name="Normal 140 2 2 24 3" xfId="28073" xr:uid="{6C4009EA-2DE8-46ED-8C39-5744421C9658}"/>
    <cellStyle name="Normal 140 2 2 24 3 2" xfId="28074" xr:uid="{43714CF7-21D2-4C11-BC90-FB8BCD99F4F8}"/>
    <cellStyle name="Normal 140 2 2 24 4" xfId="28075" xr:uid="{9E829203-076D-44BD-AD68-1B386E770C58}"/>
    <cellStyle name="Normal 140 2 2 25" xfId="28076" xr:uid="{8695A759-71AD-4005-BE38-DB340FDD2445}"/>
    <cellStyle name="Normal 140 2 2 25 2" xfId="28077" xr:uid="{997CC521-BDB5-4CF8-BFC2-ED5C05CECDBF}"/>
    <cellStyle name="Normal 140 2 2 25 2 2" xfId="28078" xr:uid="{BFE71681-E5B9-4BE1-B94D-0E2CBE587DF6}"/>
    <cellStyle name="Normal 140 2 2 25 2 2 2" xfId="28079" xr:uid="{554C56C6-5414-464F-9F4C-34DA9759783C}"/>
    <cellStyle name="Normal 140 2 2 25 2 3" xfId="28080" xr:uid="{9AD8BBC9-6802-483B-BD65-2A5D10BED6ED}"/>
    <cellStyle name="Normal 140 2 2 25 3" xfId="28081" xr:uid="{AC0C84C7-8422-45A4-A602-4E33F4AF3874}"/>
    <cellStyle name="Normal 140 2 2 25 3 2" xfId="28082" xr:uid="{DDF34889-F621-4C9C-9458-852D0B4495EA}"/>
    <cellStyle name="Normal 140 2 2 25 4" xfId="28083" xr:uid="{020A85ED-F79C-46E7-B749-8461A82CC9DE}"/>
    <cellStyle name="Normal 140 2 2 26" xfId="28084" xr:uid="{8AFDD013-F584-4F6C-A818-439DECAAAECE}"/>
    <cellStyle name="Normal 140 2 2 26 2" xfId="28085" xr:uid="{A3954F8D-371C-44A7-858D-9FAD901C978A}"/>
    <cellStyle name="Normal 140 2 2 26 2 2" xfId="28086" xr:uid="{4DDC0FFA-F689-4382-8196-0CF6DC6BD7FA}"/>
    <cellStyle name="Normal 140 2 2 26 2 2 2" xfId="28087" xr:uid="{CC87E20E-DAA1-49CD-B261-E231A906B3A7}"/>
    <cellStyle name="Normal 140 2 2 26 2 3" xfId="28088" xr:uid="{0D41168B-6C66-45EB-89CA-873E77D3280D}"/>
    <cellStyle name="Normal 140 2 2 26 3" xfId="28089" xr:uid="{9A670388-C720-406F-8D6F-9C4DA7D18A81}"/>
    <cellStyle name="Normal 140 2 2 26 3 2" xfId="28090" xr:uid="{F21CB353-65D4-43C3-85B3-795CA314D73B}"/>
    <cellStyle name="Normal 140 2 2 26 4" xfId="28091" xr:uid="{61F12B80-67E9-44B6-8CAD-028E4106DDEB}"/>
    <cellStyle name="Normal 140 2 2 26 4 2" xfId="28092" xr:uid="{669FDC20-0E15-47F4-BAD3-3C92244998C1}"/>
    <cellStyle name="Normal 140 2 2 26 5" xfId="28093" xr:uid="{805E3CF2-080F-42A9-88D0-48AC72035A02}"/>
    <cellStyle name="Normal 140 2 2 27" xfId="28094" xr:uid="{0FAD55FC-EF1A-4E94-9064-A72CB600540B}"/>
    <cellStyle name="Normal 140 2 2 27 2" xfId="28095" xr:uid="{C6571637-B5C7-475B-9A0D-3B669337E3A7}"/>
    <cellStyle name="Normal 140 2 2 27 2 2" xfId="28096" xr:uid="{E7C2331B-7E46-4A03-9D44-76A07086834E}"/>
    <cellStyle name="Normal 140 2 2 27 2 2 2" xfId="28097" xr:uid="{FF7B0481-BDBB-4CE7-AB3D-C6701B8D28C6}"/>
    <cellStyle name="Normal 140 2 2 27 2 3" xfId="28098" xr:uid="{BBE8A4CA-D106-4157-89AB-49F1A2024C36}"/>
    <cellStyle name="Normal 140 2 2 27 3" xfId="28099" xr:uid="{9B7EC7C4-C1A5-4F4F-981F-B360F1DC42A6}"/>
    <cellStyle name="Normal 140 2 2 27 3 2" xfId="28100" xr:uid="{46274AF5-7AF0-49C0-BBB1-D0BB5C95A2DC}"/>
    <cellStyle name="Normal 140 2 2 27 4" xfId="28101" xr:uid="{789D358C-F846-4424-ABE9-F23676E80DA0}"/>
    <cellStyle name="Normal 140 2 2 27 4 2" xfId="28102" xr:uid="{C659A212-5CAA-4BC6-B693-35CB5B806916}"/>
    <cellStyle name="Normal 140 2 2 27 5" xfId="28103" xr:uid="{7B05BA6D-805B-414F-85A7-CA84A6B49305}"/>
    <cellStyle name="Normal 140 2 2 28" xfId="28104" xr:uid="{EF6543D8-3523-4FE9-A432-BC4F81E82DCB}"/>
    <cellStyle name="Normal 140 2 2 28 2" xfId="28105" xr:uid="{D0DF14A1-D4DD-48CB-94A4-437B067ED742}"/>
    <cellStyle name="Normal 140 2 2 28 2 2" xfId="28106" xr:uid="{F74F1988-E196-4C75-893B-ACFA64A8A90B}"/>
    <cellStyle name="Normal 140 2 2 28 2 2 2" xfId="28107" xr:uid="{D064265D-E01C-4167-AE8D-5DF566B9E37B}"/>
    <cellStyle name="Normal 140 2 2 28 2 3" xfId="28108" xr:uid="{61065192-49E9-481A-920C-667E3FE078BE}"/>
    <cellStyle name="Normal 140 2 2 28 3" xfId="28109" xr:uid="{FDC82C70-52A9-4E63-8B84-F4BF601BFE14}"/>
    <cellStyle name="Normal 140 2 2 28 3 2" xfId="28110" xr:uid="{D50C9291-5E3B-42A9-8B85-369C9BB45429}"/>
    <cellStyle name="Normal 140 2 2 28 4" xfId="28111" xr:uid="{B7AB40C3-8759-4DC3-A125-BA7A323A23D5}"/>
    <cellStyle name="Normal 140 2 2 28 4 2" xfId="28112" xr:uid="{AD0C3E11-63F8-4B7F-BAC4-5263B09CF753}"/>
    <cellStyle name="Normal 140 2 2 28 5" xfId="28113" xr:uid="{A7472C33-2026-409E-B312-74EF987FB34A}"/>
    <cellStyle name="Normal 140 2 2 29" xfId="28114" xr:uid="{73DFE9E3-9685-48A5-BADE-14330ED8224F}"/>
    <cellStyle name="Normal 140 2 2 29 2" xfId="28115" xr:uid="{5B5772F7-F094-490F-80E2-AF7841794711}"/>
    <cellStyle name="Normal 140 2 2 29 2 2" xfId="28116" xr:uid="{17719571-17EA-419A-8708-01FA1FF3C63A}"/>
    <cellStyle name="Normal 140 2 2 29 2 2 2" xfId="28117" xr:uid="{BB37BF63-09AF-4034-AFCD-8FE900D79577}"/>
    <cellStyle name="Normal 140 2 2 29 2 3" xfId="28118" xr:uid="{9F25D7B5-8F4B-489F-9306-F87847207C9E}"/>
    <cellStyle name="Normal 140 2 2 29 3" xfId="28119" xr:uid="{1B99A765-B5D5-42D1-8D39-E3DA06C2BD9B}"/>
    <cellStyle name="Normal 140 2 2 29 3 2" xfId="28120" xr:uid="{6990D74C-2C2C-4001-84C1-8D719B2238CF}"/>
    <cellStyle name="Normal 140 2 2 29 4" xfId="28121" xr:uid="{88F0D707-D2A1-48F5-B611-D04844FCDAC9}"/>
    <cellStyle name="Normal 140 2 2 29 4 2" xfId="28122" xr:uid="{49136E3E-2096-45C4-B27D-FF67D5AC1D76}"/>
    <cellStyle name="Normal 140 2 2 29 5" xfId="28123" xr:uid="{928CCFF3-B50E-43F0-BFCE-5BE8CC35C583}"/>
    <cellStyle name="Normal 140 2 2 3" xfId="28124" xr:uid="{B4561D64-D03D-462C-82FB-B021D49BB6F8}"/>
    <cellStyle name="Normal 140 2 2 3 2" xfId="28125" xr:uid="{874E7671-BE0E-479D-94D8-1E898C90A1A3}"/>
    <cellStyle name="Normal 140 2 2 3 2 2" xfId="28126" xr:uid="{D51F9A0E-F7B6-4E5D-BDFF-DF785F771CAD}"/>
    <cellStyle name="Normal 140 2 2 3 2 2 2" xfId="28127" xr:uid="{1C91A41D-B45C-4ADD-B051-478B8B87A814}"/>
    <cellStyle name="Normal 140 2 2 3 2 3" xfId="28128" xr:uid="{D41C4EC5-AA3B-418D-AB7B-27A8A2B2C64B}"/>
    <cellStyle name="Normal 140 2 2 3 3" xfId="28129" xr:uid="{426079CC-ED5E-4902-8FC9-F87E4B21B1C4}"/>
    <cellStyle name="Normal 140 2 2 3 3 2" xfId="28130" xr:uid="{7D5FB2BD-B577-4186-B7BF-2E382B5954D3}"/>
    <cellStyle name="Normal 140 2 2 3 4" xfId="28131" xr:uid="{CEDF6D28-AFC8-4CD7-BB87-FB7080104E61}"/>
    <cellStyle name="Normal 140 2 2 30" xfId="28132" xr:uid="{A37C9165-B6BA-438D-BE3D-A237A2EBFCEA}"/>
    <cellStyle name="Normal 140 2 2 30 2" xfId="28133" xr:uid="{E11318CD-83AE-4931-9D4B-834912330227}"/>
    <cellStyle name="Normal 140 2 2 30 2 2" xfId="28134" xr:uid="{B660E032-3075-4D59-9D87-CFD169D7D4CC}"/>
    <cellStyle name="Normal 140 2 2 30 2 2 2" xfId="28135" xr:uid="{DE995CEC-D5A8-4D82-8ED2-454B507DD06A}"/>
    <cellStyle name="Normal 140 2 2 30 2 3" xfId="28136" xr:uid="{9D7DF642-003C-4961-8ABB-82C2B4186A0C}"/>
    <cellStyle name="Normal 140 2 2 30 3" xfId="28137" xr:uid="{EBD60FC3-5104-48B3-9118-1AC9F8511F6A}"/>
    <cellStyle name="Normal 140 2 2 30 3 2" xfId="28138" xr:uid="{C95D2F17-D070-47EF-B20D-104E798CC580}"/>
    <cellStyle name="Normal 140 2 2 30 4" xfId="28139" xr:uid="{A3B8D547-E951-4639-96C0-2A5B4097C969}"/>
    <cellStyle name="Normal 140 2 2 30 4 2" xfId="28140" xr:uid="{7C35BB40-15C3-4299-948A-62A9A1065409}"/>
    <cellStyle name="Normal 140 2 2 30 5" xfId="28141" xr:uid="{699645CD-BEBB-415F-9005-A1E109B3422C}"/>
    <cellStyle name="Normal 140 2 2 31" xfId="28142" xr:uid="{F4652B2D-F4C1-45F9-98F0-F511F5210EAE}"/>
    <cellStyle name="Normal 140 2 2 31 2" xfId="28143" xr:uid="{E740B320-6C26-4888-8DA2-BE04933C5659}"/>
    <cellStyle name="Normal 140 2 2 31 2 2" xfId="28144" xr:uid="{10A34C71-CE3F-4EAE-B6E8-743A24382FCF}"/>
    <cellStyle name="Normal 140 2 2 31 2 2 2" xfId="28145" xr:uid="{95CFFC58-2D41-4208-99A5-3CF5B0C5C878}"/>
    <cellStyle name="Normal 140 2 2 31 2 3" xfId="28146" xr:uid="{0696781B-8884-4276-829C-064363E13E7D}"/>
    <cellStyle name="Normal 140 2 2 31 3" xfId="28147" xr:uid="{88C93AED-BBFF-45CA-B298-B35316B59906}"/>
    <cellStyle name="Normal 140 2 2 31 3 2" xfId="28148" xr:uid="{A07336D1-CA65-496D-8B6D-3C8E9C56B6E7}"/>
    <cellStyle name="Normal 140 2 2 31 4" xfId="28149" xr:uid="{13FE6044-C1DF-4A92-99A1-C0F50B7BF04F}"/>
    <cellStyle name="Normal 140 2 2 31 4 2" xfId="28150" xr:uid="{C62092C2-E035-42E0-A1EB-B19D54EF09FC}"/>
    <cellStyle name="Normal 140 2 2 31 5" xfId="28151" xr:uid="{EDC68E8E-0C5B-4256-A753-38CDEEA8FAB7}"/>
    <cellStyle name="Normal 140 2 2 32" xfId="28152" xr:uid="{6AC89936-BE85-4FD0-8EA6-3DE095F2A60D}"/>
    <cellStyle name="Normal 140 2 2 32 2" xfId="28153" xr:uid="{64F2FADB-1099-4C89-AAB2-B94A775CCC2A}"/>
    <cellStyle name="Normal 140 2 2 32 2 2" xfId="28154" xr:uid="{DAE05A20-32EF-49CB-88A1-94F4060984A8}"/>
    <cellStyle name="Normal 140 2 2 32 3" xfId="28155" xr:uid="{D09ACCE9-627A-4F25-BC84-CD02063F16EF}"/>
    <cellStyle name="Normal 140 2 2 33" xfId="28156" xr:uid="{D590F787-ED63-480B-83DB-61EDA76A44F8}"/>
    <cellStyle name="Normal 140 2 2 33 2" xfId="28157" xr:uid="{962DC7F1-79A3-4817-BBFC-555535F824CB}"/>
    <cellStyle name="Normal 140 2 2 34" xfId="28158" xr:uid="{E894E7FF-8F94-4781-A5BD-179DFF868D52}"/>
    <cellStyle name="Normal 140 2 2 34 2" xfId="28159" xr:uid="{80E5E1A3-4B6C-4677-A2DA-B28CF3E69142}"/>
    <cellStyle name="Normal 140 2 2 35" xfId="28160" xr:uid="{C1A87F06-7781-4BB4-9C75-5CFE29B23230}"/>
    <cellStyle name="Normal 140 2 2 35 2" xfId="28161" xr:uid="{8C31A0F3-CB9E-4444-873F-0BEA477AD8DC}"/>
    <cellStyle name="Normal 140 2 2 36" xfId="28162" xr:uid="{4C3BF700-1D56-4A25-BC4C-05E866E35C65}"/>
    <cellStyle name="Normal 140 2 2 36 2" xfId="28163" xr:uid="{C59C8CCB-4A88-4461-B94B-4724AD3B8CA5}"/>
    <cellStyle name="Normal 140 2 2 37" xfId="28164" xr:uid="{D5545603-355D-4CD8-B86E-C8EC563D9196}"/>
    <cellStyle name="Normal 140 2 2 37 2" xfId="28165" xr:uid="{F35A3B4A-C32E-4057-B8FC-BEFFACABD203}"/>
    <cellStyle name="Normal 140 2 2 38" xfId="28166" xr:uid="{528F3585-BB41-4C0F-A6B2-D5098AAAD39C}"/>
    <cellStyle name="Normal 140 2 2 38 2" xfId="28167" xr:uid="{F17ED4DF-BFA1-4D07-B1BD-27747F0BCA30}"/>
    <cellStyle name="Normal 140 2 2 38 2 2" xfId="28168" xr:uid="{EE20B0BB-0CBE-4E39-9CD3-BE2A85F7DC77}"/>
    <cellStyle name="Normal 140 2 2 38 3" xfId="28169" xr:uid="{3F8155FB-9AE2-4B64-9E3A-0859920452E1}"/>
    <cellStyle name="Normal 140 2 2 39" xfId="28170" xr:uid="{693B5E4D-01D3-4A84-AFA9-E0CD5F4D3986}"/>
    <cellStyle name="Normal 140 2 2 39 2" xfId="28171" xr:uid="{85556C2C-EA28-49A0-A731-85940F3E244B}"/>
    <cellStyle name="Normal 140 2 2 4" xfId="28172" xr:uid="{0065177C-458C-4F35-AFAA-0F07FE959AB2}"/>
    <cellStyle name="Normal 140 2 2 4 2" xfId="28173" xr:uid="{C703CE98-8286-4CE4-8F91-D6FDDC9D6C55}"/>
    <cellStyle name="Normal 140 2 2 4 2 2" xfId="28174" xr:uid="{62700644-0F61-4744-836C-5FBE130D32F3}"/>
    <cellStyle name="Normal 140 2 2 4 2 2 2" xfId="28175" xr:uid="{D6AB6B21-FE26-4D52-AEA5-249B7FDC84B6}"/>
    <cellStyle name="Normal 140 2 2 4 2 3" xfId="28176" xr:uid="{12BBAB8A-444C-4105-8843-999C2DD12EB5}"/>
    <cellStyle name="Normal 140 2 2 4 3" xfId="28177" xr:uid="{E737FE7D-E6AC-4758-8EAB-2D7C18DA5CA4}"/>
    <cellStyle name="Normal 140 2 2 4 3 2" xfId="28178" xr:uid="{280EEA07-A940-4766-8DE1-32D9EC0AE203}"/>
    <cellStyle name="Normal 140 2 2 4 4" xfId="28179" xr:uid="{84DF4B11-BDFB-46A6-89BB-E01438BFA449}"/>
    <cellStyle name="Normal 140 2 2 40" xfId="28180" xr:uid="{876CF79D-84AC-45FE-AC92-C154CF496273}"/>
    <cellStyle name="Normal 140 2 2 5" xfId="28181" xr:uid="{7137795D-EB72-4823-965F-A598837049C1}"/>
    <cellStyle name="Normal 140 2 2 5 2" xfId="28182" xr:uid="{BD5FE0CF-EB10-4773-820B-7661D78CD5DC}"/>
    <cellStyle name="Normal 140 2 2 5 2 2" xfId="28183" xr:uid="{ECD5C232-08C0-4C00-A4E5-6AABB396AF57}"/>
    <cellStyle name="Normal 140 2 2 5 2 2 2" xfId="28184" xr:uid="{E1407E41-0793-46C9-8D92-611061D92A5C}"/>
    <cellStyle name="Normal 140 2 2 5 2 3" xfId="28185" xr:uid="{0C561A09-2790-4C4D-A74F-61B9B29678F8}"/>
    <cellStyle name="Normal 140 2 2 5 3" xfId="28186" xr:uid="{D248E204-9925-4AB2-8FAB-FE9978BFAE57}"/>
    <cellStyle name="Normal 140 2 2 5 3 2" xfId="28187" xr:uid="{7353E874-28F5-40EE-BCB3-259C7228A51C}"/>
    <cellStyle name="Normal 140 2 2 5 4" xfId="28188" xr:uid="{7F390120-1840-4DD5-B67F-0BCE86F79B9F}"/>
    <cellStyle name="Normal 140 2 2 6" xfId="28189" xr:uid="{D16E7241-BDEE-48CD-A475-3B04637A0369}"/>
    <cellStyle name="Normal 140 2 2 6 2" xfId="28190" xr:uid="{87CEFB96-6F6C-4F07-80F4-C8AE51E57CA5}"/>
    <cellStyle name="Normal 140 2 2 6 2 2" xfId="28191" xr:uid="{B944E9FF-02E7-4055-9613-DB6153FD3D4D}"/>
    <cellStyle name="Normal 140 2 2 6 2 2 2" xfId="28192" xr:uid="{F526AC09-4FE4-4612-A2F3-58E9A029718C}"/>
    <cellStyle name="Normal 140 2 2 6 2 3" xfId="28193" xr:uid="{458CC635-D5AB-4C1D-B524-577512580320}"/>
    <cellStyle name="Normal 140 2 2 6 3" xfId="28194" xr:uid="{A890E1C3-5761-4AF7-A76A-77707A2D2EAF}"/>
    <cellStyle name="Normal 140 2 2 6 3 2" xfId="28195" xr:uid="{30FE1C2D-5463-47CD-A551-9CD943756459}"/>
    <cellStyle name="Normal 140 2 2 6 4" xfId="28196" xr:uid="{CE3CCC64-2FED-42BB-94A2-A1E065F4A52C}"/>
    <cellStyle name="Normal 140 2 2 7" xfId="28197" xr:uid="{20D49408-4E18-405F-A935-5162527105F1}"/>
    <cellStyle name="Normal 140 2 2 7 2" xfId="28198" xr:uid="{68A77F18-B09B-4C58-97EF-475E9FB59877}"/>
    <cellStyle name="Normal 140 2 2 7 2 2" xfId="28199" xr:uid="{8617CD67-9823-4EDC-B936-13F7B563693E}"/>
    <cellStyle name="Normal 140 2 2 7 2 2 2" xfId="28200" xr:uid="{6A29E870-6ED3-4A32-9115-B66D46CBED12}"/>
    <cellStyle name="Normal 140 2 2 7 2 3" xfId="28201" xr:uid="{EFE2A55C-8CFF-4F4E-9EE5-ADC26549C19C}"/>
    <cellStyle name="Normal 140 2 2 7 3" xfId="28202" xr:uid="{42400215-AC6C-4934-BA8A-5A261D8E9801}"/>
    <cellStyle name="Normal 140 2 2 7 3 2" xfId="28203" xr:uid="{73A871D0-72BD-425C-9040-1FE9D0343AC1}"/>
    <cellStyle name="Normal 140 2 2 7 4" xfId="28204" xr:uid="{25FC98AB-7B2A-4F07-A438-AE260641C956}"/>
    <cellStyle name="Normal 140 2 2 8" xfId="28205" xr:uid="{71184C44-F92C-4EB0-AABC-D66AE2A246BA}"/>
    <cellStyle name="Normal 140 2 2 8 2" xfId="28206" xr:uid="{0DC2FB7E-E18E-4811-B763-5F08782858B2}"/>
    <cellStyle name="Normal 140 2 2 8 2 2" xfId="28207" xr:uid="{732C1810-FDCB-42FE-8D81-41DE24F9546D}"/>
    <cellStyle name="Normal 140 2 2 8 2 2 2" xfId="28208" xr:uid="{E6B80532-0EBC-4FAD-B4F4-AFE118E1F87B}"/>
    <cellStyle name="Normal 140 2 2 8 2 3" xfId="28209" xr:uid="{F5CB2593-A487-46EE-A2D5-87AD9353A705}"/>
    <cellStyle name="Normal 140 2 2 8 3" xfId="28210" xr:uid="{0FE757A0-CA32-4BBD-B1A5-2936A75FB937}"/>
    <cellStyle name="Normal 140 2 2 8 3 2" xfId="28211" xr:uid="{9CD69D18-9C25-4014-92EF-A3C1EC4088F0}"/>
    <cellStyle name="Normal 140 2 2 8 4" xfId="28212" xr:uid="{64A43191-D053-4957-BCD8-047C7EBDFADE}"/>
    <cellStyle name="Normal 140 2 2 9" xfId="28213" xr:uid="{D132A978-DE4F-44AF-BE10-CC3B308C48B7}"/>
    <cellStyle name="Normal 140 2 2 9 2" xfId="28214" xr:uid="{BF65A307-584E-408E-88CD-F50D38F14F14}"/>
    <cellStyle name="Normal 140 2 2 9 2 2" xfId="28215" xr:uid="{1F218C0A-E876-47C7-9382-0F450D9270BE}"/>
    <cellStyle name="Normal 140 2 2 9 2 2 2" xfId="28216" xr:uid="{E2FA8C89-177C-4848-A1EA-6581FE6EA6C9}"/>
    <cellStyle name="Normal 140 2 2 9 2 3" xfId="28217" xr:uid="{0EA94BC8-8894-4BE4-8D96-1317FA6398A3}"/>
    <cellStyle name="Normal 140 2 2 9 3" xfId="28218" xr:uid="{5F0060D5-06EE-4E2F-8BAE-D66C699AB77A}"/>
    <cellStyle name="Normal 140 2 2 9 3 2" xfId="28219" xr:uid="{5B1D27BB-3544-46DF-8A0C-2D64F3501FD1}"/>
    <cellStyle name="Normal 140 2 2 9 4" xfId="28220" xr:uid="{F8198796-E7D4-4472-B3C3-DE9494997E45}"/>
    <cellStyle name="Normal 140 2 20" xfId="28221" xr:uid="{D0FC7700-9EF9-45BF-AAF4-8DC2101D15A2}"/>
    <cellStyle name="Normal 140 2 20 2" xfId="28222" xr:uid="{C0FE9ECE-7F48-4CE6-998E-9A1E9463280B}"/>
    <cellStyle name="Normal 140 2 20 2 2" xfId="28223" xr:uid="{ADAC5BED-7B01-42D2-9978-0E4F8BB921CA}"/>
    <cellStyle name="Normal 140 2 20 3" xfId="28224" xr:uid="{32CEDC31-2A11-4965-9168-D4482B41A4FB}"/>
    <cellStyle name="Normal 140 2 20 3 2" xfId="28225" xr:uid="{9AEC3233-1BD8-4C4C-88F3-0B9CA310DA69}"/>
    <cellStyle name="Normal 140 2 20 4" xfId="28226" xr:uid="{FCA0934D-E07C-4635-B931-6CAE72F08940}"/>
    <cellStyle name="Normal 140 2 20 4 2" xfId="28227" xr:uid="{E5E14BB4-6522-46BA-ADC5-F42FC2ED4316}"/>
    <cellStyle name="Normal 140 2 20 5" xfId="28228" xr:uid="{4E607076-9D48-4ADE-BE74-780CA7F94B99}"/>
    <cellStyle name="Normal 140 2 20 5 2" xfId="28229" xr:uid="{2CE9392A-BD44-4E38-9334-773DBD1CD5E7}"/>
    <cellStyle name="Normal 140 2 20 6" xfId="28230" xr:uid="{174E861F-5B10-48F1-9575-000E5746519C}"/>
    <cellStyle name="Normal 140 2 20 6 2" xfId="28231" xr:uid="{B0ED1350-8856-4315-8F9A-F11711181836}"/>
    <cellStyle name="Normal 140 2 20 7" xfId="28232" xr:uid="{2794BD14-4FC2-4E17-8398-DA1E42096B64}"/>
    <cellStyle name="Normal 140 2 20 7 2" xfId="28233" xr:uid="{A9DD183A-BC48-406A-A14D-6A785FD9E372}"/>
    <cellStyle name="Normal 140 2 20 8" xfId="28234" xr:uid="{63951F55-63F0-4190-BC3C-F8FC6C59326D}"/>
    <cellStyle name="Normal 140 2 20 8 2" xfId="28235" xr:uid="{42A4E6A5-F42C-4E4E-A696-94893C35CC1E}"/>
    <cellStyle name="Normal 140 2 20 9" xfId="28236" xr:uid="{9C4D54AF-94F7-459E-8230-DF7F9C44C4A3}"/>
    <cellStyle name="Normal 140 2 21" xfId="28237" xr:uid="{F32908AA-D6A8-45DE-AB90-906CBC938FE6}"/>
    <cellStyle name="Normal 140 2 21 2" xfId="28238" xr:uid="{B91970B6-E34D-4569-9B39-0A7081511F99}"/>
    <cellStyle name="Normal 140 2 21 2 2" xfId="28239" xr:uid="{7E17B236-4896-427A-AE31-747FE79D9C88}"/>
    <cellStyle name="Normal 140 2 21 3" xfId="28240" xr:uid="{87EA75E3-EA84-42C4-9B74-15E2D1B2BBED}"/>
    <cellStyle name="Normal 140 2 21 3 2" xfId="28241" xr:uid="{795B1E6D-2FB3-4207-AC6D-69118E6DF179}"/>
    <cellStyle name="Normal 140 2 21 4" xfId="28242" xr:uid="{E9EB5CE9-F1B8-45B9-AD4E-8189E1ADC8CE}"/>
    <cellStyle name="Normal 140 2 21 4 2" xfId="28243" xr:uid="{C54CC8D0-5CF6-4679-BFA6-9EE8752D1053}"/>
    <cellStyle name="Normal 140 2 21 5" xfId="28244" xr:uid="{74067907-FC3A-4770-AC59-9D5B6779D99D}"/>
    <cellStyle name="Normal 140 2 21 5 2" xfId="28245" xr:uid="{53CFF820-31BA-470A-B0C9-C944B223E6E5}"/>
    <cellStyle name="Normal 140 2 21 6" xfId="28246" xr:uid="{8BE14098-1D13-4C1D-877B-2F5B373A4D84}"/>
    <cellStyle name="Normal 140 2 21 6 2" xfId="28247" xr:uid="{147BA895-6C89-4A9C-976B-1E9E9E46DB8E}"/>
    <cellStyle name="Normal 140 2 21 7" xfId="28248" xr:uid="{87304968-22CA-44CE-BF9A-D61EA53076F6}"/>
    <cellStyle name="Normal 140 2 21 7 2" xfId="28249" xr:uid="{5199F73F-444B-4BDE-853A-819D856438E0}"/>
    <cellStyle name="Normal 140 2 21 8" xfId="28250" xr:uid="{F5B85106-8D8C-467C-9BD0-43FB8A473842}"/>
    <cellStyle name="Normal 140 2 21 8 2" xfId="28251" xr:uid="{7B554F97-5580-4D8F-8388-0CB7CCC2CBF3}"/>
    <cellStyle name="Normal 140 2 21 9" xfId="28252" xr:uid="{381C21EA-F1DA-48D3-8DA6-05F2829A4F93}"/>
    <cellStyle name="Normal 140 2 22" xfId="28253" xr:uid="{150A3DF4-93FF-41AE-9F32-10CF70F19257}"/>
    <cellStyle name="Normal 140 2 22 2" xfId="28254" xr:uid="{9D4C9BA5-CB33-4CF9-BA1B-E9E3E54CEC63}"/>
    <cellStyle name="Normal 140 2 22 2 2" xfId="28255" xr:uid="{EEF5BF24-B8F1-4D67-90D7-E58E947505B1}"/>
    <cellStyle name="Normal 140 2 22 3" xfId="28256" xr:uid="{B616859A-0F08-46DC-AAF8-EB01E8FC65C6}"/>
    <cellStyle name="Normal 140 2 22 3 2" xfId="28257" xr:uid="{1AB7CDB9-97DB-473C-A377-CBE0F13A0E1A}"/>
    <cellStyle name="Normal 140 2 22 4" xfId="28258" xr:uid="{761E844C-3D2D-4FD4-82BC-A1CECD49F804}"/>
    <cellStyle name="Normal 140 2 22 4 2" xfId="28259" xr:uid="{4CBB6BD7-B792-499C-B809-0B7ADC3D8D92}"/>
    <cellStyle name="Normal 140 2 22 5" xfId="28260" xr:uid="{55AA7F3F-6CE0-4289-AB75-50680AFBC4F8}"/>
    <cellStyle name="Normal 140 2 22 5 2" xfId="28261" xr:uid="{60B953F6-53B4-47BF-A674-5F92F19AFA8F}"/>
    <cellStyle name="Normal 140 2 22 6" xfId="28262" xr:uid="{9F6FCA26-4208-492B-BE5F-1A0BAA67BF89}"/>
    <cellStyle name="Normal 140 2 22 6 2" xfId="28263" xr:uid="{E6FD71F0-8BCD-4348-9A8C-C27A5B599394}"/>
    <cellStyle name="Normal 140 2 22 7" xfId="28264" xr:uid="{F9EE6521-9FB4-44B6-96F4-D2EC40E55D75}"/>
    <cellStyle name="Normal 140 2 22 7 2" xfId="28265" xr:uid="{FEE3A739-E173-4365-9720-98F248D07231}"/>
    <cellStyle name="Normal 140 2 22 8" xfId="28266" xr:uid="{69A7B3E9-58B0-45E1-9958-3A727BF22854}"/>
    <cellStyle name="Normal 140 2 22 8 2" xfId="28267" xr:uid="{6046533A-F5C2-420C-A833-2C609A0829F9}"/>
    <cellStyle name="Normal 140 2 22 9" xfId="28268" xr:uid="{FD6BE973-A2BE-4C7C-90E1-67795C9E491F}"/>
    <cellStyle name="Normal 140 2 23" xfId="28269" xr:uid="{596DF668-22C2-484C-927A-91F71FA300EF}"/>
    <cellStyle name="Normal 140 2 23 2" xfId="28270" xr:uid="{2B74FC75-A1E0-4A97-806C-C374A496A04A}"/>
    <cellStyle name="Normal 140 2 23 2 2" xfId="28271" xr:uid="{153CE51D-7E4E-45B6-A634-1DC27C8CED16}"/>
    <cellStyle name="Normal 140 2 23 3" xfId="28272" xr:uid="{4F679C69-689C-4AFF-B2C8-FDCE8EAAD1E4}"/>
    <cellStyle name="Normal 140 2 23 3 2" xfId="28273" xr:uid="{3DCEB382-B369-46F6-B5C9-0429484196C3}"/>
    <cellStyle name="Normal 140 2 23 4" xfId="28274" xr:uid="{B1FA97C8-44B9-4B03-BBD5-394A2673EF3A}"/>
    <cellStyle name="Normal 140 2 23 4 2" xfId="28275" xr:uid="{DD2AA2D0-867C-4366-B0F7-94E255462130}"/>
    <cellStyle name="Normal 140 2 23 5" xfId="28276" xr:uid="{A4C717E0-260C-492C-BFDC-36CDA75875E5}"/>
    <cellStyle name="Normal 140 2 23 5 2" xfId="28277" xr:uid="{18D17E72-767F-4018-829D-BAAF8D516213}"/>
    <cellStyle name="Normal 140 2 23 6" xfId="28278" xr:uid="{CE573DEF-A81B-48DF-9A9E-9F7446E21BCE}"/>
    <cellStyle name="Normal 140 2 23 6 2" xfId="28279" xr:uid="{56CFCC95-58A9-4F2A-8B88-570BE62CAB4C}"/>
    <cellStyle name="Normal 140 2 23 7" xfId="28280" xr:uid="{F35C9A62-6CB0-4E35-BF4B-77EDFE459902}"/>
    <cellStyle name="Normal 140 2 23 7 2" xfId="28281" xr:uid="{6341759F-AB16-4962-A5AE-83D956066195}"/>
    <cellStyle name="Normal 140 2 23 8" xfId="28282" xr:uid="{70AC950B-97E0-440F-8511-84172437C2C6}"/>
    <cellStyle name="Normal 140 2 23 8 2" xfId="28283" xr:uid="{78A4B05D-8889-4F8A-8DC0-65E0300463D7}"/>
    <cellStyle name="Normal 140 2 23 9" xfId="28284" xr:uid="{147D7003-7FD3-4E8C-8FFC-3048F1034156}"/>
    <cellStyle name="Normal 140 2 24" xfId="28285" xr:uid="{8813EE9E-647D-4B97-93DC-DBBBECC9836B}"/>
    <cellStyle name="Normal 140 2 24 2" xfId="28286" xr:uid="{0306F307-E778-45D3-9A1A-A1B0F4F60D7F}"/>
    <cellStyle name="Normal 140 2 24 2 2" xfId="28287" xr:uid="{4EA0CC9F-ECB1-4B54-8CB6-338892957B0B}"/>
    <cellStyle name="Normal 140 2 24 3" xfId="28288" xr:uid="{46DF5AA2-132F-49FA-A608-DFF8603AB27C}"/>
    <cellStyle name="Normal 140 2 24 3 2" xfId="28289" xr:uid="{6DC7D3A1-7150-43FD-AE45-35BDA8C7F209}"/>
    <cellStyle name="Normal 140 2 24 4" xfId="28290" xr:uid="{EF1EAB17-7A5E-4AD5-877A-8CFF3CDD9026}"/>
    <cellStyle name="Normal 140 2 24 4 2" xfId="28291" xr:uid="{F5B89D3A-A404-4B97-A28E-700038480F22}"/>
    <cellStyle name="Normal 140 2 24 5" xfId="28292" xr:uid="{27F265F7-9CD2-40BD-AE7E-13FA1534D89D}"/>
    <cellStyle name="Normal 140 2 24 5 2" xfId="28293" xr:uid="{409F118C-0F80-41E4-A802-0EF0A5D6C6F0}"/>
    <cellStyle name="Normal 140 2 24 6" xfId="28294" xr:uid="{DBD3407E-CFA2-47F7-AB34-81C2415E2B22}"/>
    <cellStyle name="Normal 140 2 24 6 2" xfId="28295" xr:uid="{94CC2FA5-C683-478E-8600-8C9535ACE16A}"/>
    <cellStyle name="Normal 140 2 24 7" xfId="28296" xr:uid="{567B63E7-5F73-49E9-B085-C7A6077E54FA}"/>
    <cellStyle name="Normal 140 2 24 7 2" xfId="28297" xr:uid="{6E229374-3EEB-43E8-B146-9FB33E6ECF9E}"/>
    <cellStyle name="Normal 140 2 24 8" xfId="28298" xr:uid="{2BB281BD-D461-43F3-8BB5-D8734B28330E}"/>
    <cellStyle name="Normal 140 2 24 8 2" xfId="28299" xr:uid="{D7547C05-EA02-4573-AE0E-A629FE179361}"/>
    <cellStyle name="Normal 140 2 24 9" xfId="28300" xr:uid="{22B0E8C1-64E8-4B97-A44A-3B7AFF465027}"/>
    <cellStyle name="Normal 140 2 25" xfId="28301" xr:uid="{A4CD1D97-37E8-43BF-9D30-80909E9D6F6F}"/>
    <cellStyle name="Normal 140 2 25 2" xfId="28302" xr:uid="{8C53D66E-410E-4D3D-989E-A08AF01CF3CD}"/>
    <cellStyle name="Normal 140 2 25 2 2" xfId="28303" xr:uid="{55EB6C9A-42DE-4D79-87B8-302DF90D06BA}"/>
    <cellStyle name="Normal 140 2 25 3" xfId="28304" xr:uid="{4989CBFF-AC6B-4414-A166-0E31E620C3A9}"/>
    <cellStyle name="Normal 140 2 25 3 2" xfId="28305" xr:uid="{05CD2E21-0BEB-4139-9A2E-13C333F772BD}"/>
    <cellStyle name="Normal 140 2 25 4" xfId="28306" xr:uid="{E50F8BC6-33BD-4D24-9758-8E0413F860DA}"/>
    <cellStyle name="Normal 140 2 25 4 2" xfId="28307" xr:uid="{1B31C389-A2AE-4206-9FD2-3AC12CD7C70B}"/>
    <cellStyle name="Normal 140 2 25 5" xfId="28308" xr:uid="{E3EFB57F-F544-4EB1-BE25-E343154EAB92}"/>
    <cellStyle name="Normal 140 2 25 5 2" xfId="28309" xr:uid="{B7F9AC30-372B-475C-8A02-943DC12D1BDF}"/>
    <cellStyle name="Normal 140 2 25 6" xfId="28310" xr:uid="{D0C76B54-D10B-4BA6-A93F-8E685CA7C876}"/>
    <cellStyle name="Normal 140 2 25 6 2" xfId="28311" xr:uid="{360920E4-31CC-4E90-BBA4-69E7484C5E9E}"/>
    <cellStyle name="Normal 140 2 25 7" xfId="28312" xr:uid="{1DE73CF0-E838-490E-84FC-7C36C402536D}"/>
    <cellStyle name="Normal 140 2 25 7 2" xfId="28313" xr:uid="{71DC106E-56C3-44B9-9FFF-9C02804564C3}"/>
    <cellStyle name="Normal 140 2 25 8" xfId="28314" xr:uid="{984A3D37-3F3D-4DB7-9FD7-91CD744A8043}"/>
    <cellStyle name="Normal 140 2 25 8 2" xfId="28315" xr:uid="{06EE52BC-30E4-4118-80D3-BCC0BCBD6236}"/>
    <cellStyle name="Normal 140 2 25 9" xfId="28316" xr:uid="{68F27294-79A1-4AB2-A9DD-22CE19BE9EFB}"/>
    <cellStyle name="Normal 140 2 26" xfId="28317" xr:uid="{8F3EB4A0-C2C9-43E9-9AF3-83F6F5A3871E}"/>
    <cellStyle name="Normal 140 2 26 2" xfId="28318" xr:uid="{E92DFF79-773F-45E9-ABD6-AE178D545559}"/>
    <cellStyle name="Normal 140 2 27" xfId="28319" xr:uid="{6ED09341-057B-4F0C-B101-9B8754F675D8}"/>
    <cellStyle name="Normal 140 2 27 2" xfId="28320" xr:uid="{9EF6B6C9-B2CB-4E12-A8FE-56FEAA227B1B}"/>
    <cellStyle name="Normal 140 2 28" xfId="28321" xr:uid="{34FF0761-71A1-4599-B6C6-CCE9E1FB862D}"/>
    <cellStyle name="Normal 140 2 28 2" xfId="28322" xr:uid="{ECDA421C-7CEF-4334-BCAC-409C29EE2763}"/>
    <cellStyle name="Normal 140 2 29" xfId="28323" xr:uid="{1DB77E3A-4020-401D-9A42-331304B35253}"/>
    <cellStyle name="Normal 140 2 29 2" xfId="28324" xr:uid="{D8467290-5DFB-491C-86F9-846C9687301F}"/>
    <cellStyle name="Normal 140 2 3" xfId="28325" xr:uid="{B7412E4A-0030-45F8-ADF2-EDD0E8F051CE}"/>
    <cellStyle name="Normal 140 2 3 10" xfId="28326" xr:uid="{F6B6D6C4-5283-4CED-8A84-8492A3CA606D}"/>
    <cellStyle name="Normal 140 2 3 10 2" xfId="28327" xr:uid="{4BD25C15-31B8-4F24-9374-23EAB569EBBE}"/>
    <cellStyle name="Normal 140 2 3 11" xfId="28328" xr:uid="{4DAA0127-20A5-4924-9CA5-BFDEAD7B4C9C}"/>
    <cellStyle name="Normal 140 2 3 11 2" xfId="28329" xr:uid="{104AF1E8-8417-49E1-8C5B-91AD893056DF}"/>
    <cellStyle name="Normal 140 2 3 12" xfId="28330" xr:uid="{F31AAAE4-6F63-47BC-9013-CE429DF0CD6E}"/>
    <cellStyle name="Normal 140 2 3 2" xfId="28331" xr:uid="{DD9E95B2-21E4-4F9B-9887-4EB4803EBC42}"/>
    <cellStyle name="Normal 140 2 3 2 2" xfId="28332" xr:uid="{0EC5DBF2-E49C-4DCB-BF3C-DC3E2A27AE91}"/>
    <cellStyle name="Normal 140 2 3 2 2 2" xfId="28333" xr:uid="{1AE272CD-AC2D-42CD-904E-A20D1E15D8EC}"/>
    <cellStyle name="Normal 140 2 3 2 3" xfId="28334" xr:uid="{DE6C6678-4676-4E8D-B63D-9792BE1814B8}"/>
    <cellStyle name="Normal 140 2 3 3" xfId="28335" xr:uid="{5C0D2F24-EB4C-4F13-8963-8FA8671444F2}"/>
    <cellStyle name="Normal 140 2 3 3 2" xfId="28336" xr:uid="{50A6F5DA-C234-4A24-A7C3-A69B0A663894}"/>
    <cellStyle name="Normal 140 2 3 3 2 2" xfId="28337" xr:uid="{C3F3B403-0818-481B-9D09-FC6D30FF3876}"/>
    <cellStyle name="Normal 140 2 3 3 3" xfId="28338" xr:uid="{04B058BC-7A20-4650-86D8-87E0B8B0DDB8}"/>
    <cellStyle name="Normal 140 2 3 4" xfId="28339" xr:uid="{8FC75F9F-A5C5-447B-9A55-48A3F2C74A08}"/>
    <cellStyle name="Normal 140 2 3 4 2" xfId="28340" xr:uid="{9E61C1DF-6739-436C-A815-0CA2D4D73699}"/>
    <cellStyle name="Normal 140 2 3 4 2 2" xfId="28341" xr:uid="{BFEED3E9-0118-49AD-8B3F-80D367113A7F}"/>
    <cellStyle name="Normal 140 2 3 4 3" xfId="28342" xr:uid="{33433F0D-B423-4B12-AEE1-571A1682323E}"/>
    <cellStyle name="Normal 140 2 3 5" xfId="28343" xr:uid="{FB26D737-BEE4-4C2E-B48F-895EC5F834F4}"/>
    <cellStyle name="Normal 140 2 3 5 2" xfId="28344" xr:uid="{BF636877-AE52-43A2-9F1C-198AFF719597}"/>
    <cellStyle name="Normal 140 2 3 5 2 2" xfId="28345" xr:uid="{E896BF98-7885-40BF-A2FC-6A6A9DF70678}"/>
    <cellStyle name="Normal 140 2 3 5 3" xfId="28346" xr:uid="{8ACE9A60-DD31-4DF7-B08B-263CDF992C69}"/>
    <cellStyle name="Normal 140 2 3 6" xfId="28347" xr:uid="{09122D00-4C3D-46C9-99EF-49631C9CA96F}"/>
    <cellStyle name="Normal 140 2 3 6 2" xfId="28348" xr:uid="{79D6E7F8-17CC-4F37-89DC-AB754CA70D9C}"/>
    <cellStyle name="Normal 140 2 3 6 2 2" xfId="28349" xr:uid="{535EC271-CE9A-4FE6-8CE4-473A9C64D538}"/>
    <cellStyle name="Normal 140 2 3 6 3" xfId="28350" xr:uid="{CB8FAF47-5D22-4FC3-B76F-6CFA3EFBECAF}"/>
    <cellStyle name="Normal 140 2 3 7" xfId="28351" xr:uid="{483E8E77-DCFB-4C2D-890E-A2A58C9ADD5B}"/>
    <cellStyle name="Normal 140 2 3 7 2" xfId="28352" xr:uid="{C72974FB-D181-4D00-AA2D-C072C6B7F404}"/>
    <cellStyle name="Normal 140 2 3 7 2 2" xfId="28353" xr:uid="{7800B8AB-8FA2-4075-9930-7294D50AEF1C}"/>
    <cellStyle name="Normal 140 2 3 7 3" xfId="28354" xr:uid="{5093FC4B-EB37-4FA0-9D0E-EF277C362F38}"/>
    <cellStyle name="Normal 140 2 3 8" xfId="28355" xr:uid="{BC7A5724-9257-4E47-8706-1807BD2B27D4}"/>
    <cellStyle name="Normal 140 2 3 8 2" xfId="28356" xr:uid="{B6F972F5-8CB2-409C-9CB4-9D55D8AA8019}"/>
    <cellStyle name="Normal 140 2 3 8 2 2" xfId="28357" xr:uid="{9DD0228B-27CA-46C7-9206-8F24014C1583}"/>
    <cellStyle name="Normal 140 2 3 8 3" xfId="28358" xr:uid="{9FB8EE6C-22A1-4034-B8EB-B4A15B6D0482}"/>
    <cellStyle name="Normal 140 2 3 9" xfId="28359" xr:uid="{9EDE6229-6531-48DF-8DD4-C7F79B2C4189}"/>
    <cellStyle name="Normal 140 2 3 9 2" xfId="28360" xr:uid="{F20676C8-B2C2-444B-B41E-F337E729852D}"/>
    <cellStyle name="Normal 140 2 3 9 2 2" xfId="28361" xr:uid="{E46DED8E-BBA1-4FA4-8DA5-67CB8D6F56D5}"/>
    <cellStyle name="Normal 140 2 3 9 3" xfId="28362" xr:uid="{7AC0443A-7FDA-45D5-B620-4DBBF6E72754}"/>
    <cellStyle name="Normal 140 2 30" xfId="28363" xr:uid="{0F85E0A9-C3D8-48A9-A087-7EDD0B292CD2}"/>
    <cellStyle name="Normal 140 2 30 2" xfId="28364" xr:uid="{B50EE08C-4BB4-4542-8EAC-E9424F00AA6A}"/>
    <cellStyle name="Normal 140 2 31" xfId="28365" xr:uid="{6E9F25D9-C63E-40FC-9935-8C529696107C}"/>
    <cellStyle name="Normal 140 2 31 2" xfId="28366" xr:uid="{F2317403-2B9B-4008-AC6F-05DA3DE038BB}"/>
    <cellStyle name="Normal 140 2 32" xfId="28367" xr:uid="{3EC661C5-E8FB-4678-9FF3-741101956AEA}"/>
    <cellStyle name="Normal 140 2 32 2" xfId="28368" xr:uid="{9700BADC-213C-493F-BBA8-C3BB36BCD9DC}"/>
    <cellStyle name="Normal 140 2 32 2 2" xfId="28369" xr:uid="{0CA6A8C9-B875-4DF1-BF14-27094F07E193}"/>
    <cellStyle name="Normal 140 2 32 2 2 2" xfId="28370" xr:uid="{9BB7B2D4-FAF4-4B28-A58C-8A774BEFF00B}"/>
    <cellStyle name="Normal 140 2 32 2 3" xfId="28371" xr:uid="{FA40F1BF-A66D-47BF-9EE1-DE5FC30FAC2A}"/>
    <cellStyle name="Normal 140 2 32 3" xfId="28372" xr:uid="{C2DC4A90-5C84-4A08-930C-CA9A3880A73A}"/>
    <cellStyle name="Normal 140 2 32 3 2" xfId="28373" xr:uid="{45FD7366-4FAC-46F7-9026-0EAB04B81E85}"/>
    <cellStyle name="Normal 140 2 32 4" xfId="28374" xr:uid="{ABADDD89-A7D0-41A6-8549-75BD35573CAF}"/>
    <cellStyle name="Normal 140 2 33" xfId="28375" xr:uid="{0FC89E15-480A-4D36-8608-C52CA3BDB00F}"/>
    <cellStyle name="Normal 140 2 33 2" xfId="28376" xr:uid="{EE09C2C6-DA87-43CD-9B82-D039AEC64D2B}"/>
    <cellStyle name="Normal 140 2 33 2 2" xfId="28377" xr:uid="{AA656736-4451-4C0D-B81C-F26B90BFADEA}"/>
    <cellStyle name="Normal 140 2 33 2 2 2" xfId="28378" xr:uid="{A4E2FAFF-B659-45B0-91CA-3BC2F70CFB14}"/>
    <cellStyle name="Normal 140 2 33 2 3" xfId="28379" xr:uid="{72F08291-ED81-4CEC-845A-68751B7A4C4D}"/>
    <cellStyle name="Normal 140 2 33 3" xfId="28380" xr:uid="{EA10B5EB-71FD-40BC-9F7E-95A314A5C2C7}"/>
    <cellStyle name="Normal 140 2 33 3 2" xfId="28381" xr:uid="{F5FD9290-9A83-4CC1-848C-459DB3AC9330}"/>
    <cellStyle name="Normal 140 2 33 4" xfId="28382" xr:uid="{2CCFE67E-1A40-45B7-9E8E-5100F0616014}"/>
    <cellStyle name="Normal 140 2 34" xfId="28383" xr:uid="{70718EB4-43F0-4B48-8374-CF939F0B82A6}"/>
    <cellStyle name="Normal 140 2 34 2" xfId="28384" xr:uid="{80B66631-A973-4013-9976-12A3E2872D54}"/>
    <cellStyle name="Normal 140 2 34 2 2" xfId="28385" xr:uid="{E8D7DF84-DE2D-47A2-9EAD-B51CF12976B3}"/>
    <cellStyle name="Normal 140 2 34 2 2 2" xfId="28386" xr:uid="{E8F5E9E9-6C02-4F34-BD7D-E81C5D22911A}"/>
    <cellStyle name="Normal 140 2 34 2 3" xfId="28387" xr:uid="{761047EB-0BD8-4419-B753-EDBBE2C08955}"/>
    <cellStyle name="Normal 140 2 34 3" xfId="28388" xr:uid="{DD79C325-2280-478A-A82E-C28CE0617AE2}"/>
    <cellStyle name="Normal 140 2 34 3 2" xfId="28389" xr:uid="{E65C4F29-E1ED-47ED-9E2D-3D8919393B9A}"/>
    <cellStyle name="Normal 140 2 34 4" xfId="28390" xr:uid="{F4B07F8F-B955-48B4-B936-B6097698780B}"/>
    <cellStyle name="Normal 140 2 35" xfId="28391" xr:uid="{4A201C28-D043-4903-99B7-8F21F87AACCA}"/>
    <cellStyle name="Normal 140 2 35 2" xfId="28392" xr:uid="{5B8CB92B-19A7-48CA-B403-A9344D777077}"/>
    <cellStyle name="Normal 140 2 35 2 2" xfId="28393" xr:uid="{676FE61C-C95B-4006-9E77-0599096BE9B4}"/>
    <cellStyle name="Normal 140 2 35 2 2 2" xfId="28394" xr:uid="{A9E70C61-36D7-4B25-9157-69DF30A3C565}"/>
    <cellStyle name="Normal 140 2 35 2 3" xfId="28395" xr:uid="{AF6981F4-E923-4CA1-AA78-DAA9849CB71F}"/>
    <cellStyle name="Normal 140 2 35 3" xfId="28396" xr:uid="{59C16949-9360-49C3-BEF6-F1F0C8298F3E}"/>
    <cellStyle name="Normal 140 2 35 3 2" xfId="28397" xr:uid="{44EEC7A5-A2D4-4BF2-BEA0-887392AE07C6}"/>
    <cellStyle name="Normal 140 2 35 4" xfId="28398" xr:uid="{F42C6797-F9D7-4257-9CB9-C5051CA9B0E3}"/>
    <cellStyle name="Normal 140 2 36" xfId="28399" xr:uid="{FDA32C4A-9E69-4D04-AEAD-A52F4A95A65C}"/>
    <cellStyle name="Normal 140 2 36 2" xfId="28400" xr:uid="{C1B82E42-AE85-40D3-ACB8-1205553825A0}"/>
    <cellStyle name="Normal 140 2 36 2 2" xfId="28401" xr:uid="{1F1DBD00-CADA-4353-8C7D-C39BBF0FF665}"/>
    <cellStyle name="Normal 140 2 36 2 2 2" xfId="28402" xr:uid="{6043A8C3-89FB-4B37-921F-F195F34D8438}"/>
    <cellStyle name="Normal 140 2 36 2 3" xfId="28403" xr:uid="{8AFC4399-CBA5-4C9D-90F6-4D9D870C0FD3}"/>
    <cellStyle name="Normal 140 2 36 3" xfId="28404" xr:uid="{120F8BE5-DBBC-4D6F-B6F6-32B990083762}"/>
    <cellStyle name="Normal 140 2 36 3 2" xfId="28405" xr:uid="{9D3B008C-8EFA-4C1B-9DFB-2547CD6FA90A}"/>
    <cellStyle name="Normal 140 2 36 4" xfId="28406" xr:uid="{2EF456C4-1837-4C97-87F5-3E3CBFC334CE}"/>
    <cellStyle name="Normal 140 2 37" xfId="28407" xr:uid="{CAC2E791-1CFC-4F13-94C8-6BCB967B90A9}"/>
    <cellStyle name="Normal 140 2 37 2" xfId="28408" xr:uid="{680951E5-65B1-4100-A767-F3097CE50A86}"/>
    <cellStyle name="Normal 140 2 37 2 2" xfId="28409" xr:uid="{70E63587-609C-407D-BD04-6BBFF5B381E6}"/>
    <cellStyle name="Normal 140 2 37 2 2 2" xfId="28410" xr:uid="{C7B866FE-23F3-468C-B75B-F8F5F41A6A50}"/>
    <cellStyle name="Normal 140 2 37 2 3" xfId="28411" xr:uid="{4D0EC0F4-7BFD-422B-BE51-6E09B8A30CFE}"/>
    <cellStyle name="Normal 140 2 37 3" xfId="28412" xr:uid="{170AB2D8-C762-43B9-ACB2-6482763CCCF4}"/>
    <cellStyle name="Normal 140 2 37 3 2" xfId="28413" xr:uid="{054E89B7-93CC-4937-865D-8E4E07337CAF}"/>
    <cellStyle name="Normal 140 2 37 4" xfId="28414" xr:uid="{DB8927A5-B94A-4300-AC4C-E5385BEA425E}"/>
    <cellStyle name="Normal 140 2 38" xfId="28415" xr:uid="{B23609A5-F3CA-4FF7-90CB-283C0857A148}"/>
    <cellStyle name="Normal 140 2 4" xfId="28416" xr:uid="{936104A7-E47A-4780-9220-69612062687A}"/>
    <cellStyle name="Normal 140 2 4 2" xfId="28417" xr:uid="{84E70A25-4CF5-4AC0-870B-E5AD16083905}"/>
    <cellStyle name="Normal 140 2 4 2 2" xfId="28418" xr:uid="{4E5C0662-4AEA-49B2-935C-FAB7D67E822B}"/>
    <cellStyle name="Normal 140 2 4 3" xfId="28419" xr:uid="{A68F95E2-042F-409B-8690-C4C8F954121E}"/>
    <cellStyle name="Normal 140 2 4 3 2" xfId="28420" xr:uid="{005195C3-242C-4040-B4A9-55027DBD0703}"/>
    <cellStyle name="Normal 140 2 4 4" xfId="28421" xr:uid="{979AC001-4027-4026-B51B-E344803EF4C7}"/>
    <cellStyle name="Normal 140 2 4 4 2" xfId="28422" xr:uid="{4570711E-DE04-4123-BE2B-146F2F2E9F71}"/>
    <cellStyle name="Normal 140 2 4 5" xfId="28423" xr:uid="{BC4DBC36-E5E4-4DC3-AE21-B184E947BBB9}"/>
    <cellStyle name="Normal 140 2 4 5 2" xfId="28424" xr:uid="{BFFFAF54-0C94-43CE-ADCB-995906749F1E}"/>
    <cellStyle name="Normal 140 2 4 6" xfId="28425" xr:uid="{32644DAD-D596-4415-8245-112D9BBCCAED}"/>
    <cellStyle name="Normal 140 2 4 6 2" xfId="28426" xr:uid="{A117E718-FBA4-4BEF-9AE2-BF634CB657E1}"/>
    <cellStyle name="Normal 140 2 4 7" xfId="28427" xr:uid="{6042DCAE-20A5-4D93-B5DC-DE12A77579F8}"/>
    <cellStyle name="Normal 140 2 4 7 2" xfId="28428" xr:uid="{9DF3D6F9-18C4-4EF9-94A3-FEB7A236C5B2}"/>
    <cellStyle name="Normal 140 2 4 8" xfId="28429" xr:uid="{EDE5F07A-4F1E-4D55-A0BB-52EE022E2DC6}"/>
    <cellStyle name="Normal 140 2 4 8 2" xfId="28430" xr:uid="{09A90B61-5E7F-47AC-ACC6-83D18AAF9534}"/>
    <cellStyle name="Normal 140 2 4 9" xfId="28431" xr:uid="{62728509-5931-4539-BA4C-B45852E0B541}"/>
    <cellStyle name="Normal 140 2 5" xfId="28432" xr:uid="{4594AA23-2B33-45D6-9A67-C32F9B372E38}"/>
    <cellStyle name="Normal 140 2 5 2" xfId="28433" xr:uid="{9BB94DA7-1F6C-4D18-9796-948822E2553A}"/>
    <cellStyle name="Normal 140 2 5 2 2" xfId="28434" xr:uid="{0C68F39E-A99B-449A-816E-894FFBD789DD}"/>
    <cellStyle name="Normal 140 2 5 3" xfId="28435" xr:uid="{95B4C842-50B7-44F2-B31C-55753B9D9668}"/>
    <cellStyle name="Normal 140 2 5 3 2" xfId="28436" xr:uid="{A7E54B7A-BD5B-40BC-B8C9-62D7F1A6FD13}"/>
    <cellStyle name="Normal 140 2 5 4" xfId="28437" xr:uid="{30E10313-163E-49F0-A81F-2CAFAE4549C1}"/>
    <cellStyle name="Normal 140 2 5 4 2" xfId="28438" xr:uid="{A406CFDE-15C1-4FA7-B21F-B30D2F22A94B}"/>
    <cellStyle name="Normal 140 2 5 5" xfId="28439" xr:uid="{531B977B-AE10-4132-966C-F8FEF363DACA}"/>
    <cellStyle name="Normal 140 2 5 5 2" xfId="28440" xr:uid="{BA56B9C5-CEFB-4CF2-B64C-A7AA53712501}"/>
    <cellStyle name="Normal 140 2 5 6" xfId="28441" xr:uid="{62A41125-AEFE-429A-922A-0E4A2560FBC2}"/>
    <cellStyle name="Normal 140 2 5 6 2" xfId="28442" xr:uid="{47FE2B5D-4CBA-4E36-A1D0-633DA2DB37DB}"/>
    <cellStyle name="Normal 140 2 5 7" xfId="28443" xr:uid="{E2855B5F-93F2-4146-9BB9-9654082C67C8}"/>
    <cellStyle name="Normal 140 2 5 7 2" xfId="28444" xr:uid="{0564CA5D-E8A3-4B52-8FE6-EC3D5ABEC949}"/>
    <cellStyle name="Normal 140 2 5 8" xfId="28445" xr:uid="{C1AE06D3-5CA3-4582-9AB6-C407E6771067}"/>
    <cellStyle name="Normal 140 2 5 8 2" xfId="28446" xr:uid="{1A4342FD-0658-4063-9B3F-9EA687CAA703}"/>
    <cellStyle name="Normal 140 2 5 9" xfId="28447" xr:uid="{72CCB972-3486-4538-872D-520162FB86EC}"/>
    <cellStyle name="Normal 140 2 6" xfId="28448" xr:uid="{74C4BADF-A084-4645-B877-2DE861AE8C1D}"/>
    <cellStyle name="Normal 140 2 6 2" xfId="28449" xr:uid="{20C1F148-BD97-4B36-B326-CD1E36EC6D73}"/>
    <cellStyle name="Normal 140 2 6 2 2" xfId="28450" xr:uid="{0EBBE8A0-0D5A-44D1-ACB8-9304173C61D3}"/>
    <cellStyle name="Normal 140 2 6 3" xfId="28451" xr:uid="{62120F73-B1AD-4815-A50D-6C49683C2616}"/>
    <cellStyle name="Normal 140 2 6 3 2" xfId="28452" xr:uid="{95B9208D-D3D0-442B-9FA9-FC84C6158FD7}"/>
    <cellStyle name="Normal 140 2 6 4" xfId="28453" xr:uid="{D4A26EB8-4E5F-454D-9897-D5C2260AE223}"/>
    <cellStyle name="Normal 140 2 6 4 2" xfId="28454" xr:uid="{EBD20B04-B7B8-47B6-ACB8-D392B7E0BCF6}"/>
    <cellStyle name="Normal 140 2 6 5" xfId="28455" xr:uid="{C5D33207-2075-4BFF-8504-4239E966F6BF}"/>
    <cellStyle name="Normal 140 2 6 5 2" xfId="28456" xr:uid="{6258BC21-FB38-4FA2-9E01-FB8882CAB7FC}"/>
    <cellStyle name="Normal 140 2 6 6" xfId="28457" xr:uid="{D459AAC0-7241-4ACE-AC2E-F4A5E46BBBB0}"/>
    <cellStyle name="Normal 140 2 6 6 2" xfId="28458" xr:uid="{6DC01BEF-4767-486F-BE19-CA8566FF1D21}"/>
    <cellStyle name="Normal 140 2 6 7" xfId="28459" xr:uid="{1C2CAED8-6392-45A1-8F02-3FA78631F9AC}"/>
    <cellStyle name="Normal 140 2 6 7 2" xfId="28460" xr:uid="{DEAF6ABA-95F7-48EA-8CE6-6FFD30EE0D68}"/>
    <cellStyle name="Normal 140 2 6 8" xfId="28461" xr:uid="{23C53BFB-AF4C-40F9-9DEA-BEF6A449A217}"/>
    <cellStyle name="Normal 140 2 6 8 2" xfId="28462" xr:uid="{7C6FFE5D-9E26-4FEF-89F9-C0B8C7095F72}"/>
    <cellStyle name="Normal 140 2 6 9" xfId="28463" xr:uid="{898433B5-3216-4640-8B78-6A8BF1E2F69B}"/>
    <cellStyle name="Normal 140 2 7" xfId="28464" xr:uid="{7BED2F80-B2EA-40F3-A55F-BE6B2DB42C35}"/>
    <cellStyle name="Normal 140 2 7 2" xfId="28465" xr:uid="{CB99B43E-3222-47AB-83B8-AB2CF3ACC7BF}"/>
    <cellStyle name="Normal 140 2 7 2 2" xfId="28466" xr:uid="{6355ED9D-8FFF-4BDD-8A75-8ACEB57D730E}"/>
    <cellStyle name="Normal 140 2 7 3" xfId="28467" xr:uid="{E468F843-5876-4DA2-94CC-85A64891CB0B}"/>
    <cellStyle name="Normal 140 2 7 3 2" xfId="28468" xr:uid="{1FFAD8D7-304A-4120-A367-6CB8ABF75F28}"/>
    <cellStyle name="Normal 140 2 7 4" xfId="28469" xr:uid="{D0BF40E0-E908-4158-ADA5-FB0337C89733}"/>
    <cellStyle name="Normal 140 2 7 4 2" xfId="28470" xr:uid="{C022F4C5-3F6B-40A6-B2C0-16BE0D38DC72}"/>
    <cellStyle name="Normal 140 2 7 5" xfId="28471" xr:uid="{EAC02B8F-1F2D-4E19-85BE-D94AD99D6CE6}"/>
    <cellStyle name="Normal 140 2 7 5 2" xfId="28472" xr:uid="{16D57695-BEAF-4E77-81E7-96BCEDF41491}"/>
    <cellStyle name="Normal 140 2 7 6" xfId="28473" xr:uid="{F156AB68-E129-4A52-B0F2-FD4BB9BC0EFC}"/>
    <cellStyle name="Normal 140 2 7 6 2" xfId="28474" xr:uid="{4545B67C-7A3A-4F10-8B1D-858A677795C5}"/>
    <cellStyle name="Normal 140 2 7 7" xfId="28475" xr:uid="{715632C4-D809-4A99-B388-F5FA0477C1C2}"/>
    <cellStyle name="Normal 140 2 7 7 2" xfId="28476" xr:uid="{787FF9C7-E515-4009-B797-D094386035C2}"/>
    <cellStyle name="Normal 140 2 7 8" xfId="28477" xr:uid="{3108588E-F80B-42EB-A2FF-81863818C9BE}"/>
    <cellStyle name="Normal 140 2 7 8 2" xfId="28478" xr:uid="{70DFE184-8200-4D86-835C-93394362A8E8}"/>
    <cellStyle name="Normal 140 2 7 9" xfId="28479" xr:uid="{C71035C7-A3D4-4DB4-BDEC-3765D1BBD358}"/>
    <cellStyle name="Normal 140 2 8" xfId="28480" xr:uid="{F417FC7D-B214-43EF-B204-F8DD911E1131}"/>
    <cellStyle name="Normal 140 2 8 2" xfId="28481" xr:uid="{9B1A5070-A18A-4F59-ABC0-D5EB176A1A28}"/>
    <cellStyle name="Normal 140 2 8 2 2" xfId="28482" xr:uid="{33057C31-19C9-42C6-91BC-383FC43A4A11}"/>
    <cellStyle name="Normal 140 2 8 3" xfId="28483" xr:uid="{AB83BC18-AC7B-4105-ACE4-3FFC1858179C}"/>
    <cellStyle name="Normal 140 2 8 3 2" xfId="28484" xr:uid="{F60E8680-BE53-47D8-A41E-A400C0CF4305}"/>
    <cellStyle name="Normal 140 2 8 4" xfId="28485" xr:uid="{34F37211-9763-4552-8628-28C5FE4ACE15}"/>
    <cellStyle name="Normal 140 2 8 4 2" xfId="28486" xr:uid="{18452376-8F56-4D45-907B-A33EC8DAB6AF}"/>
    <cellStyle name="Normal 140 2 8 5" xfId="28487" xr:uid="{1A0BB805-A578-4CC1-913E-2C91522F238B}"/>
    <cellStyle name="Normal 140 2 8 5 2" xfId="28488" xr:uid="{5250BF7D-A747-4534-88F7-3D3A3639182E}"/>
    <cellStyle name="Normal 140 2 8 6" xfId="28489" xr:uid="{7C1ADED1-E15D-4E29-BF07-594A3B359125}"/>
    <cellStyle name="Normal 140 2 8 6 2" xfId="28490" xr:uid="{B257A439-F311-4951-810C-E0242BEA799B}"/>
    <cellStyle name="Normal 140 2 8 7" xfId="28491" xr:uid="{C4CA642B-D803-460A-9EF9-0D910300E3E0}"/>
    <cellStyle name="Normal 140 2 8 7 2" xfId="28492" xr:uid="{BB5F50B5-F085-43B3-A660-2D722A9BF036}"/>
    <cellStyle name="Normal 140 2 8 8" xfId="28493" xr:uid="{AA5D407E-90E0-482E-A797-F817C113D861}"/>
    <cellStyle name="Normal 140 2 8 8 2" xfId="28494" xr:uid="{611AF29E-4AF0-4E3B-A349-EF6D52461A0A}"/>
    <cellStyle name="Normal 140 2 8 9" xfId="28495" xr:uid="{102ED99E-2F48-4C10-A353-BCADD5F70E09}"/>
    <cellStyle name="Normal 140 2 9" xfId="28496" xr:uid="{9A992130-CA2A-455B-B72F-52CF87CD9A9D}"/>
    <cellStyle name="Normal 140 2 9 2" xfId="28497" xr:uid="{0BAC3BAE-3A9E-4791-81AC-668A4BA71A39}"/>
    <cellStyle name="Normal 140 2 9 2 2" xfId="28498" xr:uid="{08FF88C1-80A0-4FC5-A928-0D0531EB2DB5}"/>
    <cellStyle name="Normal 140 2 9 3" xfId="28499" xr:uid="{6F5E2518-79BC-45ED-BA3A-222C9BD6EF30}"/>
    <cellStyle name="Normal 140 2 9 3 2" xfId="28500" xr:uid="{5B4C7F36-6978-4211-B3F4-E3DEFB248502}"/>
    <cellStyle name="Normal 140 2 9 4" xfId="28501" xr:uid="{C6B38C59-209D-443C-A37A-CAD4E86773CD}"/>
    <cellStyle name="Normal 140 2 9 4 2" xfId="28502" xr:uid="{41DF8487-5BDD-4F2B-BD38-88C58F2FFB1B}"/>
    <cellStyle name="Normal 140 2 9 5" xfId="28503" xr:uid="{F633BC70-9B14-4C2D-8652-7A04A10710AF}"/>
    <cellStyle name="Normal 140 2 9 5 2" xfId="28504" xr:uid="{5BE2C078-0533-4757-BFBB-B60ABAE0BFA5}"/>
    <cellStyle name="Normal 140 2 9 6" xfId="28505" xr:uid="{D873CE64-F586-4C72-8C07-2556054FF98A}"/>
    <cellStyle name="Normal 140 2 9 6 2" xfId="28506" xr:uid="{6F925C61-0B54-4837-88B1-CE702D29EA1E}"/>
    <cellStyle name="Normal 140 2 9 7" xfId="28507" xr:uid="{91B4F48B-A63A-458A-8CA2-F9446DC7D37A}"/>
    <cellStyle name="Normal 140 2 9 7 2" xfId="28508" xr:uid="{2E3BDE95-E2DC-4B33-9D86-22285E737B70}"/>
    <cellStyle name="Normal 140 2 9 8" xfId="28509" xr:uid="{698F19BD-6204-4CBE-8304-1790C8664F95}"/>
    <cellStyle name="Normal 140 2 9 8 2" xfId="28510" xr:uid="{64C59B9D-FBE2-4FC8-8965-62724893FA99}"/>
    <cellStyle name="Normal 140 2 9 9" xfId="28511" xr:uid="{FF805CAE-91EF-4AED-8A4B-8546AAC7005A}"/>
    <cellStyle name="Normal 140 20" xfId="28512" xr:uid="{5194EF6A-FEE2-4E10-AF92-37B3227A7057}"/>
    <cellStyle name="Normal 140 20 2" xfId="28513" xr:uid="{06C88F8A-31EC-456E-B853-725D6E2D9DCD}"/>
    <cellStyle name="Normal 140 20 2 2" xfId="28514" xr:uid="{AA614B56-26E2-4E07-8B9A-6D7B87ECEB6A}"/>
    <cellStyle name="Normal 140 20 2 2 2" xfId="28515" xr:uid="{52FF3EE9-B38E-41F6-8593-BB763AD6C35F}"/>
    <cellStyle name="Normal 140 20 2 3" xfId="28516" xr:uid="{80DB44B7-76D5-4559-8485-B4A4A1AF9F5D}"/>
    <cellStyle name="Normal 140 20 3" xfId="28517" xr:uid="{0E67A245-6747-408F-BA28-B45C60BB7E5F}"/>
    <cellStyle name="Normal 140 20 3 2" xfId="28518" xr:uid="{0BF225A2-6F83-4795-AD6C-1A4623FE7F21}"/>
    <cellStyle name="Normal 140 20 4" xfId="28519" xr:uid="{63F9E05C-3B0A-4C6B-9D91-4F79CB9305C1}"/>
    <cellStyle name="Normal 140 21" xfId="28520" xr:uid="{E64D3DBD-D1DC-445E-8E22-A10FB217A220}"/>
    <cellStyle name="Normal 140 21 2" xfId="28521" xr:uid="{45319F92-B239-41B1-B8CD-505B30370A89}"/>
    <cellStyle name="Normal 140 21 2 2" xfId="28522" xr:uid="{FB242A2A-EF5C-4DDD-BBD3-45DD26338BB2}"/>
    <cellStyle name="Normal 140 21 2 2 2" xfId="28523" xr:uid="{94107E3A-C77F-4AB3-AB6C-A7A62830FE78}"/>
    <cellStyle name="Normal 140 21 2 3" xfId="28524" xr:uid="{7984459B-9C54-48AD-A29D-57BB37CC0E79}"/>
    <cellStyle name="Normal 140 21 3" xfId="28525" xr:uid="{AE578A83-1BEF-4222-9F81-3B384F8CC947}"/>
    <cellStyle name="Normal 140 21 3 2" xfId="28526" xr:uid="{E3704B5E-4516-4AC8-85B6-16F1E5BA9499}"/>
    <cellStyle name="Normal 140 21 4" xfId="28527" xr:uid="{CE38CD78-715A-49B3-ABE1-C61931DF891D}"/>
    <cellStyle name="Normal 140 22" xfId="28528" xr:uid="{FE57F0F7-0CF4-4CB0-9E65-0E43E3E64655}"/>
    <cellStyle name="Normal 140 22 2" xfId="28529" xr:uid="{6B4E8DCC-F88E-4D15-A91F-8DD0BE325F97}"/>
    <cellStyle name="Normal 140 22 2 2" xfId="28530" xr:uid="{97C7A625-CDE1-4DE9-A33B-EDEEF96F29A3}"/>
    <cellStyle name="Normal 140 22 2 2 2" xfId="28531" xr:uid="{1D301264-2127-4D6E-ADB0-988815A051DF}"/>
    <cellStyle name="Normal 140 22 2 3" xfId="28532" xr:uid="{3DFFDCFE-47E5-41FB-BDBE-218E86AC599B}"/>
    <cellStyle name="Normal 140 22 3" xfId="28533" xr:uid="{20838CF1-7929-40E9-B8DF-A1F9F87C5561}"/>
    <cellStyle name="Normal 140 22 3 2" xfId="28534" xr:uid="{5A8DC6D6-756E-45E9-B134-37400D0F2244}"/>
    <cellStyle name="Normal 140 22 4" xfId="28535" xr:uid="{D07A4041-C93D-4883-86EA-72418D2EA248}"/>
    <cellStyle name="Normal 140 23" xfId="28536" xr:uid="{52BCB038-ED8F-445E-915D-8E8849187D12}"/>
    <cellStyle name="Normal 140 23 2" xfId="28537" xr:uid="{64D03674-C946-4751-8A45-4258C379C25D}"/>
    <cellStyle name="Normal 140 23 2 2" xfId="28538" xr:uid="{87F11404-D137-4D9C-8064-005667B13065}"/>
    <cellStyle name="Normal 140 23 2 2 2" xfId="28539" xr:uid="{B34B2159-0F0C-467C-AAAE-50B56A1ECF74}"/>
    <cellStyle name="Normal 140 23 2 3" xfId="28540" xr:uid="{29A54DD3-5BF4-4B31-810A-3D7FA1AC567C}"/>
    <cellStyle name="Normal 140 23 3" xfId="28541" xr:uid="{915895CF-79B2-497A-B508-5FB9BA6AB934}"/>
    <cellStyle name="Normal 140 23 3 2" xfId="28542" xr:uid="{E27C7CE8-D8C7-4AAF-8491-9CBBA425CB54}"/>
    <cellStyle name="Normal 140 23 4" xfId="28543" xr:uid="{AA56E02C-26B1-4D59-8E46-A0FD723808BF}"/>
    <cellStyle name="Normal 140 24" xfId="28544" xr:uid="{B0F31F4E-54F9-4E37-98C2-49C5E3AF9731}"/>
    <cellStyle name="Normal 140 24 2" xfId="28545" xr:uid="{A0F8A51E-C6AD-4975-B50F-7BB9FC94B12C}"/>
    <cellStyle name="Normal 140 24 2 2" xfId="28546" xr:uid="{7583E34A-A79D-496A-BF5C-CF49C2A2EF4B}"/>
    <cellStyle name="Normal 140 24 2 2 2" xfId="28547" xr:uid="{EA34939E-4325-46AA-A4D7-AB4EE1616F84}"/>
    <cellStyle name="Normal 140 24 2 3" xfId="28548" xr:uid="{CB2644D2-61A4-43D3-8D94-EA7892698BBB}"/>
    <cellStyle name="Normal 140 24 3" xfId="28549" xr:uid="{01440C47-293C-4CA3-AFC9-ED6BB9D3AD2D}"/>
    <cellStyle name="Normal 140 24 3 2" xfId="28550" xr:uid="{58E28C72-E5B9-4C5B-9193-44BC775FDC64}"/>
    <cellStyle name="Normal 140 24 4" xfId="28551" xr:uid="{21BD49E3-3D44-4504-A049-C7820AF75F90}"/>
    <cellStyle name="Normal 140 25" xfId="28552" xr:uid="{893EB856-DFAC-4C5C-8F34-FE3768BC2600}"/>
    <cellStyle name="Normal 140 25 2" xfId="28553" xr:uid="{D98C79CB-FB17-4571-B662-0B6F742AFA76}"/>
    <cellStyle name="Normal 140 25 2 2" xfId="28554" xr:uid="{09838B4D-165A-44AE-A958-48E3088C98D4}"/>
    <cellStyle name="Normal 140 25 2 2 2" xfId="28555" xr:uid="{40AD1CB9-76EA-4250-AFB2-931F9A344D81}"/>
    <cellStyle name="Normal 140 25 2 3" xfId="28556" xr:uid="{1734B6FB-4D69-47C6-B02B-56C0CD1C91DA}"/>
    <cellStyle name="Normal 140 25 3" xfId="28557" xr:uid="{A8438F8E-D08C-4D6D-8EA0-B5114EF46C3D}"/>
    <cellStyle name="Normal 140 25 3 2" xfId="28558" xr:uid="{87614F72-6147-4A6C-AB76-F1DB53D3ADEF}"/>
    <cellStyle name="Normal 140 25 4" xfId="28559" xr:uid="{30DF40E1-85BB-43C0-A200-E594C1966F4E}"/>
    <cellStyle name="Normal 140 26" xfId="28560" xr:uid="{34B6C23A-871E-48D4-9887-1F7F982A305C}"/>
    <cellStyle name="Normal 140 26 2" xfId="28561" xr:uid="{ABC8F8A1-5F92-462A-A31A-113306A3242A}"/>
    <cellStyle name="Normal 140 26 2 2" xfId="28562" xr:uid="{CFA11776-7537-46AC-B70A-B7493D221B0F}"/>
    <cellStyle name="Normal 140 26 2 2 2" xfId="28563" xr:uid="{BC511F27-41A3-48D3-8262-FE7EE8C758D6}"/>
    <cellStyle name="Normal 140 26 2 3" xfId="28564" xr:uid="{CEA8F1CB-60C6-458F-81C6-C83CFF54A64B}"/>
    <cellStyle name="Normal 140 26 3" xfId="28565" xr:uid="{3BA865A1-2432-474C-BA9E-B130D45B39D3}"/>
    <cellStyle name="Normal 140 26 3 2" xfId="28566" xr:uid="{C99DA5D0-599D-4F5F-A135-1E33A772A901}"/>
    <cellStyle name="Normal 140 26 4" xfId="28567" xr:uid="{01B68B66-BD58-4011-A647-D191F93CC55A}"/>
    <cellStyle name="Normal 140 27" xfId="28568" xr:uid="{55DBC817-D8F7-4FC3-942E-5B02B6087C7D}"/>
    <cellStyle name="Normal 140 27 2" xfId="28569" xr:uid="{31F606C1-626A-4FE8-BE70-FC1D38D0F5E5}"/>
    <cellStyle name="Normal 140 27 2 2" xfId="28570" xr:uid="{0E3CDC85-CAFE-42C6-8FAD-F83FE34E2547}"/>
    <cellStyle name="Normal 140 27 2 2 2" xfId="28571" xr:uid="{5DDFF8FA-631F-4DBA-A48B-909CA696A789}"/>
    <cellStyle name="Normal 140 27 2 3" xfId="28572" xr:uid="{6353CF32-3BA3-48C7-8FD1-FDA0F0DE9E24}"/>
    <cellStyle name="Normal 140 27 3" xfId="28573" xr:uid="{F4C856D0-3395-4E4F-9AB6-743F15956093}"/>
    <cellStyle name="Normal 140 27 3 2" xfId="28574" xr:uid="{4457291D-C2BF-4A78-B730-7E5D74135333}"/>
    <cellStyle name="Normal 140 27 4" xfId="28575" xr:uid="{8D91412B-2D18-4353-A433-A71B6D6B7847}"/>
    <cellStyle name="Normal 140 28" xfId="28576" xr:uid="{88443C3D-F3F8-47C5-89F6-6A1ECFC3EEAA}"/>
    <cellStyle name="Normal 140 28 2" xfId="28577" xr:uid="{6BE85998-A3AA-4A55-BF6D-8520270B76EF}"/>
    <cellStyle name="Normal 140 28 2 2" xfId="28578" xr:uid="{8A81125F-B1EC-498C-904B-81E29E90A4D4}"/>
    <cellStyle name="Normal 140 28 2 2 2" xfId="28579" xr:uid="{16400927-A48C-422A-A188-D3979C041729}"/>
    <cellStyle name="Normal 140 28 2 3" xfId="28580" xr:uid="{AF22BE1A-5FB2-4796-B5DD-06D9A82617B1}"/>
    <cellStyle name="Normal 140 28 3" xfId="28581" xr:uid="{62919D1D-23E1-45F7-BA15-2AC2304A394C}"/>
    <cellStyle name="Normal 140 28 3 2" xfId="28582" xr:uid="{E26911AE-BE51-4D1D-9A33-7786F855B343}"/>
    <cellStyle name="Normal 140 28 4" xfId="28583" xr:uid="{696EBED3-401A-4D98-BE7A-3FE86303265D}"/>
    <cellStyle name="Normal 140 29" xfId="28584" xr:uid="{84AC0BED-5101-477A-A7C4-B6D2B4692474}"/>
    <cellStyle name="Normal 140 29 2" xfId="28585" xr:uid="{BC3C24E1-2E7D-48A5-900C-7C415C362AE1}"/>
    <cellStyle name="Normal 140 29 2 2" xfId="28586" xr:uid="{76B4337B-9E50-4536-A3EE-B6704B08AA13}"/>
    <cellStyle name="Normal 140 29 2 2 2" xfId="28587" xr:uid="{A59251BF-9C5E-46E4-B0C1-E382B3772EB2}"/>
    <cellStyle name="Normal 140 29 2 3" xfId="28588" xr:uid="{8FF1D921-8917-4AFF-BC63-998A33119C29}"/>
    <cellStyle name="Normal 140 29 3" xfId="28589" xr:uid="{10682329-E6C5-4CA3-B231-B0F8C009DBD3}"/>
    <cellStyle name="Normal 140 29 3 2" xfId="28590" xr:uid="{E4346FF8-97CA-41D2-B6B9-63A091C29E16}"/>
    <cellStyle name="Normal 140 29 4" xfId="28591" xr:uid="{8440B3D8-DEF6-4B20-8BD4-8CCEEC288862}"/>
    <cellStyle name="Normal 140 3" xfId="28592" xr:uid="{9E60A257-B4C7-43CC-8B35-B657778721DC}"/>
    <cellStyle name="Normal 140 3 10" xfId="28593" xr:uid="{04E7426A-6C85-4822-85B1-12B6D0729066}"/>
    <cellStyle name="Normal 140 3 10 2" xfId="28594" xr:uid="{492EA3E3-5801-4AF0-8BF5-B3C169F7274B}"/>
    <cellStyle name="Normal 140 3 11" xfId="28595" xr:uid="{267E157A-65B2-4B2B-98DF-96932474E303}"/>
    <cellStyle name="Normal 140 3 2" xfId="28596" xr:uid="{35687B8B-18A7-4E45-953B-0B7E6FA32B2B}"/>
    <cellStyle name="Normal 140 3 2 2" xfId="28597" xr:uid="{DEFB48C7-6CBF-42DC-A768-2FD2D63B6AF2}"/>
    <cellStyle name="Normal 140 3 2 2 2" xfId="28598" xr:uid="{BFFE871C-0645-49BE-A3D6-DE54305DAA5F}"/>
    <cellStyle name="Normal 140 3 2 2 2 2" xfId="28599" xr:uid="{1FA65BF3-9321-4216-8572-C9625D073439}"/>
    <cellStyle name="Normal 140 3 2 2 3" xfId="28600" xr:uid="{31E83C54-8747-4DC0-8136-6A3BE0894A1A}"/>
    <cellStyle name="Normal 140 3 2 3" xfId="28601" xr:uid="{6582A83B-79D4-4C71-85F4-32434CA0F580}"/>
    <cellStyle name="Normal 140 3 2 3 2" xfId="28602" xr:uid="{BC112DB2-730C-434E-A6E7-269129F48090}"/>
    <cellStyle name="Normal 140 3 2 4" xfId="28603" xr:uid="{F00DE645-D563-4EC4-AF07-F1036A433031}"/>
    <cellStyle name="Normal 140 3 3" xfId="28604" xr:uid="{50406A52-D2C8-4BB4-82BF-4409E607BB36}"/>
    <cellStyle name="Normal 140 3 3 2" xfId="28605" xr:uid="{65CC8FF9-05CF-426C-B079-E1BD32B9E7E5}"/>
    <cellStyle name="Normal 140 3 3 2 2" xfId="28606" xr:uid="{C0FF9317-2D3D-474F-A393-316D4F6A2EE5}"/>
    <cellStyle name="Normal 140 3 3 2 2 2" xfId="28607" xr:uid="{40F22941-55C3-4F75-ADDA-5157C2544314}"/>
    <cellStyle name="Normal 140 3 3 2 3" xfId="28608" xr:uid="{FD24CB23-70BD-47DF-B4C0-E325C99980A9}"/>
    <cellStyle name="Normal 140 3 3 3" xfId="28609" xr:uid="{A6620A9A-46A9-4B19-AB41-9ECA15CEEC4E}"/>
    <cellStyle name="Normal 140 3 3 3 2" xfId="28610" xr:uid="{91DE8220-5E41-4CC1-A2A3-4654758C3F49}"/>
    <cellStyle name="Normal 140 3 3 4" xfId="28611" xr:uid="{F71E5C68-B354-49F5-A900-140B1810EB1B}"/>
    <cellStyle name="Normal 140 3 4" xfId="28612" xr:uid="{0F156A05-9F90-4908-A8AE-1152CEA72EE8}"/>
    <cellStyle name="Normal 140 3 4 2" xfId="28613" xr:uid="{450AA6AE-32DA-4071-98DA-98E44F899796}"/>
    <cellStyle name="Normal 140 3 4 2 2" xfId="28614" xr:uid="{827F83C0-3482-41E4-8482-053A65CC149F}"/>
    <cellStyle name="Normal 140 3 4 2 2 2" xfId="28615" xr:uid="{147339DB-E000-47D2-BB01-7B6DFA285846}"/>
    <cellStyle name="Normal 140 3 4 2 3" xfId="28616" xr:uid="{30A2FCE0-C39B-49FA-A36F-166D28A3A9DE}"/>
    <cellStyle name="Normal 140 3 4 3" xfId="28617" xr:uid="{D31BB82F-1685-4914-A707-3C337E6F5F46}"/>
    <cellStyle name="Normal 140 3 4 3 2" xfId="28618" xr:uid="{107A0E34-6636-41F3-A70F-F6B559993CDC}"/>
    <cellStyle name="Normal 140 3 4 4" xfId="28619" xr:uid="{5B91E671-7799-4FE9-8C1B-8F18A565CA27}"/>
    <cellStyle name="Normal 140 3 5" xfId="28620" xr:uid="{48004DBD-0C2C-4970-A146-5D5C6FFA330C}"/>
    <cellStyle name="Normal 140 3 5 2" xfId="28621" xr:uid="{8F094951-49A1-4464-BD16-C4C4EF82130A}"/>
    <cellStyle name="Normal 140 3 5 2 2" xfId="28622" xr:uid="{F858C069-0336-4AEA-B314-1CED4439A5F8}"/>
    <cellStyle name="Normal 140 3 5 2 2 2" xfId="28623" xr:uid="{810FDE28-CCED-492D-A9B8-F403FA22C761}"/>
    <cellStyle name="Normal 140 3 5 2 3" xfId="28624" xr:uid="{8BE708CE-7650-489E-9C0A-AE0D51A63D88}"/>
    <cellStyle name="Normal 140 3 5 3" xfId="28625" xr:uid="{C245B28C-CB38-4453-9800-4CA457BF9E87}"/>
    <cellStyle name="Normal 140 3 5 3 2" xfId="28626" xr:uid="{24FEE29D-7C90-4F93-888D-B06FE590C8CC}"/>
    <cellStyle name="Normal 140 3 5 4" xfId="28627" xr:uid="{7DB6D03A-BD86-4461-8AAC-C77A0419F2C9}"/>
    <cellStyle name="Normal 140 3 6" xfId="28628" xr:uid="{5C180C96-F5D8-47F5-9636-EC006A1C84EA}"/>
    <cellStyle name="Normal 140 3 6 2" xfId="28629" xr:uid="{907AC11B-9DFD-4880-B3E9-12B745187D57}"/>
    <cellStyle name="Normal 140 3 6 2 2" xfId="28630" xr:uid="{994F9B0A-9044-4205-A930-66E406D450F2}"/>
    <cellStyle name="Normal 140 3 6 2 2 2" xfId="28631" xr:uid="{09864AA1-0F30-43BC-9248-1B50F7642E5B}"/>
    <cellStyle name="Normal 140 3 6 2 3" xfId="28632" xr:uid="{9027308A-9B16-44C3-8326-6B98E83A9CB3}"/>
    <cellStyle name="Normal 140 3 6 3" xfId="28633" xr:uid="{77843AAB-7D75-4E5C-B0A7-C0E8FAB4D07D}"/>
    <cellStyle name="Normal 140 3 6 3 2" xfId="28634" xr:uid="{F57F93D5-9D52-4064-9EA2-0DF6DAC54FF7}"/>
    <cellStyle name="Normal 140 3 6 4" xfId="28635" xr:uid="{407CFBD5-433B-4282-95EB-DE6F859FFCBD}"/>
    <cellStyle name="Normal 140 3 7" xfId="28636" xr:uid="{BCE2B063-767C-4B58-B08A-B6A90845869A}"/>
    <cellStyle name="Normal 140 3 7 2" xfId="28637" xr:uid="{F41765E8-C65F-42B0-9BA8-0B1ECF02D2EC}"/>
    <cellStyle name="Normal 140 3 7 2 2" xfId="28638" xr:uid="{0156F9E2-481A-4074-86EA-383264D1F453}"/>
    <cellStyle name="Normal 140 3 7 2 2 2" xfId="28639" xr:uid="{F6963757-ACF6-462B-A808-5B18F2AE8E14}"/>
    <cellStyle name="Normal 140 3 7 2 3" xfId="28640" xr:uid="{601A12B6-2E3E-4514-BD24-F1F0836F6713}"/>
    <cellStyle name="Normal 140 3 7 3" xfId="28641" xr:uid="{7E3EC4B7-1497-45DA-B74E-05EE9D5C464D}"/>
    <cellStyle name="Normal 140 3 7 3 2" xfId="28642" xr:uid="{5038908A-FE90-4342-8CAF-DC3AD71E0EBC}"/>
    <cellStyle name="Normal 140 3 7 4" xfId="28643" xr:uid="{D66E58F9-3927-4FCF-BEF2-CC773FE82569}"/>
    <cellStyle name="Normal 140 3 8" xfId="28644" xr:uid="{4FE965B4-778D-46F5-B999-AF25891D2131}"/>
    <cellStyle name="Normal 140 3 8 2" xfId="28645" xr:uid="{494D5EFE-B91A-4361-B8CC-5E8185F339E0}"/>
    <cellStyle name="Normal 140 3 8 2 2" xfId="28646" xr:uid="{7D90769D-4F9B-4037-92F1-B4DC0DD86E15}"/>
    <cellStyle name="Normal 140 3 8 2 2 2" xfId="28647" xr:uid="{88C668C0-9D8E-41F2-933D-54C58335BB51}"/>
    <cellStyle name="Normal 140 3 8 2 3" xfId="28648" xr:uid="{F8254B1E-A7D4-43C4-A557-429356366B54}"/>
    <cellStyle name="Normal 140 3 8 3" xfId="28649" xr:uid="{9A080856-A615-4609-A55D-B1A3D1C6E028}"/>
    <cellStyle name="Normal 140 3 8 3 2" xfId="28650" xr:uid="{8754ECEF-539B-4054-B790-FAF3E4212176}"/>
    <cellStyle name="Normal 140 3 8 4" xfId="28651" xr:uid="{80EEF18A-418E-4450-96C7-451D05D42C14}"/>
    <cellStyle name="Normal 140 3 9" xfId="28652" xr:uid="{6400AE62-24EF-473B-8EE1-4188F94DFB08}"/>
    <cellStyle name="Normal 140 3 9 2" xfId="28653" xr:uid="{27C2228F-1475-4C68-9B41-905B1E588BE8}"/>
    <cellStyle name="Normal 140 3 9 2 2" xfId="28654" xr:uid="{27B252AA-927C-49B0-A2AB-6A915587D933}"/>
    <cellStyle name="Normal 140 3 9 3" xfId="28655" xr:uid="{7A3BE536-5B81-41E7-A2C0-4E3B060C4845}"/>
    <cellStyle name="Normal 140 30" xfId="28656" xr:uid="{6A9B66E0-BF98-4BE6-A7AE-49144B085EE6}"/>
    <cellStyle name="Normal 140 30 2" xfId="28657" xr:uid="{D70F2375-E9DB-44C9-8D5F-C931E6243FA6}"/>
    <cellStyle name="Normal 140 30 2 2" xfId="28658" xr:uid="{B3173DD7-238F-4C52-92D4-13EE5C038F21}"/>
    <cellStyle name="Normal 140 30 2 2 2" xfId="28659" xr:uid="{F4B2A97D-CC27-4CAA-958E-8B31CE1AED2A}"/>
    <cellStyle name="Normal 140 30 2 3" xfId="28660" xr:uid="{2707C6F7-EFA3-4A63-869E-8FFA87AB6A4E}"/>
    <cellStyle name="Normal 140 30 3" xfId="28661" xr:uid="{597CDF41-6CEE-4637-9B75-E66B7AA1578A}"/>
    <cellStyle name="Normal 140 30 3 2" xfId="28662" xr:uid="{49DF7DC9-C5E9-4DF9-BB16-CACB026AC043}"/>
    <cellStyle name="Normal 140 30 4" xfId="28663" xr:uid="{ACF90D8B-60D9-4D62-95C4-085A2FDE10A7}"/>
    <cellStyle name="Normal 140 31" xfId="28664" xr:uid="{B62E3C33-36A7-493D-B8A8-C2CB7052FE80}"/>
    <cellStyle name="Normal 140 31 2" xfId="28665" xr:uid="{0C1E4D59-8623-4A62-A445-8305C2F03925}"/>
    <cellStyle name="Normal 140 31 2 2" xfId="28666" xr:uid="{2D2202EE-2887-41F3-997D-5242DC56529B}"/>
    <cellStyle name="Normal 140 31 2 2 2" xfId="28667" xr:uid="{C1939FFB-A43D-4298-AF4A-1FA91AA2AB08}"/>
    <cellStyle name="Normal 140 31 2 3" xfId="28668" xr:uid="{4026B395-69A5-4D92-A6BD-5415681140B6}"/>
    <cellStyle name="Normal 140 31 3" xfId="28669" xr:uid="{EDEB1836-A015-407C-A125-09ECC1495373}"/>
    <cellStyle name="Normal 140 31 3 2" xfId="28670" xr:uid="{7C1C5149-1F07-4EBA-A7D1-CB3BE633FD18}"/>
    <cellStyle name="Normal 140 31 4" xfId="28671" xr:uid="{BE65E77C-5EAA-4FA3-8546-8CA7D7B424DB}"/>
    <cellStyle name="Normal 140 32" xfId="28672" xr:uid="{976D8D3C-FD2A-4992-B473-881E06287239}"/>
    <cellStyle name="Normal 140 32 2" xfId="28673" xr:uid="{C92ACF50-CDC6-428B-BCA2-FA8E33F955F3}"/>
    <cellStyle name="Normal 140 32 2 2" xfId="28674" xr:uid="{D60C15C9-BD3B-46AA-BBA2-6884E38EE151}"/>
    <cellStyle name="Normal 140 32 2 2 2" xfId="28675" xr:uid="{87F41BB9-8BDE-4C3E-8400-1626B5958A76}"/>
    <cellStyle name="Normal 140 32 2 3" xfId="28676" xr:uid="{D000C0A9-073E-4643-971F-F7E6C18182BC}"/>
    <cellStyle name="Normal 140 32 3" xfId="28677" xr:uid="{0EA4DE5B-84B7-4F82-8273-2D0FD3A0BCE4}"/>
    <cellStyle name="Normal 140 32 3 2" xfId="28678" xr:uid="{DB0673E2-75A8-4E9D-97B8-620DB5C50400}"/>
    <cellStyle name="Normal 140 32 4" xfId="28679" xr:uid="{3FABFE02-07B9-47FA-9FF3-9874C7D74F22}"/>
    <cellStyle name="Normal 140 33" xfId="28680" xr:uid="{ABC5937A-E7C0-4F55-B2C9-C60731256372}"/>
    <cellStyle name="Normal 140 33 2" xfId="28681" xr:uid="{EF34376C-4C46-4551-923D-D44939F1989F}"/>
    <cellStyle name="Normal 140 33 2 2" xfId="28682" xr:uid="{5E655E76-5F06-4BCB-9704-3858BDFF2C66}"/>
    <cellStyle name="Normal 140 33 2 2 2" xfId="28683" xr:uid="{33F46A89-734B-45C4-A872-2357DEC7EB6B}"/>
    <cellStyle name="Normal 140 33 2 3" xfId="28684" xr:uid="{5884FAA4-9C3B-4EDF-8F73-7E37CF53800B}"/>
    <cellStyle name="Normal 140 33 3" xfId="28685" xr:uid="{24F0C17E-8AA1-48C2-800D-11197E862BF2}"/>
    <cellStyle name="Normal 140 33 3 2" xfId="28686" xr:uid="{7986EAC1-895A-4C29-9D4F-222EEFB7CD0D}"/>
    <cellStyle name="Normal 140 33 4" xfId="28687" xr:uid="{B56D39F7-023D-4EBB-9249-632D7FB44A2B}"/>
    <cellStyle name="Normal 140 33 4 2" xfId="28688" xr:uid="{C8438E95-E7D2-4D97-BCE7-07AE3BE95AB9}"/>
    <cellStyle name="Normal 140 33 5" xfId="28689" xr:uid="{AEDF5EA4-7555-43D9-93BB-005F39667A52}"/>
    <cellStyle name="Normal 140 34" xfId="28690" xr:uid="{C06D3A64-2846-4F78-8209-7DAD2BD6C9FE}"/>
    <cellStyle name="Normal 140 34 2" xfId="28691" xr:uid="{D51B7975-25C5-42E4-9668-42DFFE7E8E59}"/>
    <cellStyle name="Normal 140 34 2 2" xfId="28692" xr:uid="{C759EBE1-8982-4804-90A6-88D3F8B195FD}"/>
    <cellStyle name="Normal 140 34 2 2 2" xfId="28693" xr:uid="{67460FFB-FCD0-43A4-9298-88B58A0F9269}"/>
    <cellStyle name="Normal 140 34 2 3" xfId="28694" xr:uid="{878783C0-0C8C-4983-93D7-5952D40CFEB2}"/>
    <cellStyle name="Normal 140 34 3" xfId="28695" xr:uid="{97E70EA7-1857-4216-A389-AF288A9E65F3}"/>
    <cellStyle name="Normal 140 34 3 2" xfId="28696" xr:uid="{77B44AEC-7452-4E9C-8F01-0B30136BE5E7}"/>
    <cellStyle name="Normal 140 34 4" xfId="28697" xr:uid="{A4DCE91A-F5A3-409D-999A-7EB86C6A8F30}"/>
    <cellStyle name="Normal 140 34 4 2" xfId="28698" xr:uid="{FE3DC5A6-DBDC-4503-B6B2-AA713981E0F0}"/>
    <cellStyle name="Normal 140 34 5" xfId="28699" xr:uid="{34831944-A92C-492B-8445-AAE938231E38}"/>
    <cellStyle name="Normal 140 35" xfId="28700" xr:uid="{1F8B4562-BA99-4816-AAE2-BC1C4E1C74D3}"/>
    <cellStyle name="Normal 140 35 2" xfId="28701" xr:uid="{9BD299A0-7A1D-4C21-A0B7-5FC80C458505}"/>
    <cellStyle name="Normal 140 35 2 2" xfId="28702" xr:uid="{ACC9A25E-BB5E-439D-A232-D64F1155B4ED}"/>
    <cellStyle name="Normal 140 35 2 2 2" xfId="28703" xr:uid="{5F03B753-336D-4DF3-917D-357E3024E829}"/>
    <cellStyle name="Normal 140 35 2 3" xfId="28704" xr:uid="{C2DDFC30-B4F9-4835-A779-8A8FFFA43F97}"/>
    <cellStyle name="Normal 140 35 3" xfId="28705" xr:uid="{07AEC1EC-AB20-45C3-A1DC-646F0B3ECECA}"/>
    <cellStyle name="Normal 140 35 3 2" xfId="28706" xr:uid="{ED73B4F7-219F-4F5E-B114-824F73B738C7}"/>
    <cellStyle name="Normal 140 35 4" xfId="28707" xr:uid="{224C21B6-9EAB-4A45-ABCA-751DB7EEE873}"/>
    <cellStyle name="Normal 140 35 4 2" xfId="28708" xr:uid="{370BB452-4DA3-4EC6-92FA-BD1F503B4DAC}"/>
    <cellStyle name="Normal 140 35 5" xfId="28709" xr:uid="{7308797A-7372-42AD-8162-A7D32565143B}"/>
    <cellStyle name="Normal 140 36" xfId="28710" xr:uid="{E79CE385-F84C-4F51-8A96-F0735BBC9083}"/>
    <cellStyle name="Normal 140 36 2" xfId="28711" xr:uid="{9BBEEFBE-0D19-402E-B600-04E163C2C865}"/>
    <cellStyle name="Normal 140 36 2 2" xfId="28712" xr:uid="{5FF37ED5-26AD-4193-BC06-FEEA438C0BE9}"/>
    <cellStyle name="Normal 140 36 2 2 2" xfId="28713" xr:uid="{19AB25CA-F1DC-42B6-9505-3FBEBAC00FC6}"/>
    <cellStyle name="Normal 140 36 2 3" xfId="28714" xr:uid="{BF7E3441-9726-4C28-84D7-58D8419D4461}"/>
    <cellStyle name="Normal 140 36 3" xfId="28715" xr:uid="{72BD7704-5939-47F0-9CDB-BBBE5A767ACC}"/>
    <cellStyle name="Normal 140 36 3 2" xfId="28716" xr:uid="{3CB7FB70-B063-4C8C-A76F-AA2FA9EB07FF}"/>
    <cellStyle name="Normal 140 36 4" xfId="28717" xr:uid="{9956C2AF-2CE9-4002-9767-9BDDAFC10F9C}"/>
    <cellStyle name="Normal 140 36 4 2" xfId="28718" xr:uid="{27F52D5F-9152-4CDC-9410-1C3A3B2F7234}"/>
    <cellStyle name="Normal 140 36 5" xfId="28719" xr:uid="{77BCACA8-735F-4CDC-9809-358FE7559A7B}"/>
    <cellStyle name="Normal 140 37" xfId="28720" xr:uid="{3A1565BD-F8E7-44B8-9C8C-71439645A54D}"/>
    <cellStyle name="Normal 140 37 2" xfId="28721" xr:uid="{C0502B4D-489A-4E9C-9E81-C879AF3176AB}"/>
    <cellStyle name="Normal 140 37 2 2" xfId="28722" xr:uid="{93769223-D58D-485C-B77E-67A8B910D9FC}"/>
    <cellStyle name="Normal 140 37 2 2 2" xfId="28723" xr:uid="{CE7C7D09-9A0E-465F-B947-7FCEAC78CCE7}"/>
    <cellStyle name="Normal 140 37 2 3" xfId="28724" xr:uid="{4C6728BE-1FDF-4481-B15F-D3B5A681C108}"/>
    <cellStyle name="Normal 140 37 3" xfId="28725" xr:uid="{2E3604A2-D7AC-49EF-A4FF-6A16C4937EE4}"/>
    <cellStyle name="Normal 140 37 3 2" xfId="28726" xr:uid="{F2B46BD9-B8DF-46B7-803B-0058CD847EE7}"/>
    <cellStyle name="Normal 140 37 4" xfId="28727" xr:uid="{EC3C7314-3165-4385-B1E4-11F64CA3F44E}"/>
    <cellStyle name="Normal 140 37 4 2" xfId="28728" xr:uid="{85043E22-A333-4197-B081-4031B9CB6981}"/>
    <cellStyle name="Normal 140 37 5" xfId="28729" xr:uid="{8E40AB8B-1C6F-47A3-A3AC-CC7A48170CCA}"/>
    <cellStyle name="Normal 140 38" xfId="28730" xr:uid="{7258A8BA-1A30-45F9-A513-07F769DB72FF}"/>
    <cellStyle name="Normal 140 38 2" xfId="28731" xr:uid="{469AEF63-1138-4332-84C5-699D1D850ED1}"/>
    <cellStyle name="Normal 140 38 2 2" xfId="28732" xr:uid="{01D63D74-22CF-4C5E-9F7B-EDFF0B572BB9}"/>
    <cellStyle name="Normal 140 38 2 2 2" xfId="28733" xr:uid="{633F4C25-0509-4E18-80C8-C27C894CB17C}"/>
    <cellStyle name="Normal 140 38 2 3" xfId="28734" xr:uid="{ADEF023F-5DDF-44F6-B097-647636FD560E}"/>
    <cellStyle name="Normal 140 38 3" xfId="28735" xr:uid="{02A6F7AD-8405-45D3-B4C9-AD0C80CF6B13}"/>
    <cellStyle name="Normal 140 38 3 2" xfId="28736" xr:uid="{6B5810E1-9784-445D-8A64-2F0DCAE25CD6}"/>
    <cellStyle name="Normal 140 38 4" xfId="28737" xr:uid="{FFE101F4-7A72-4646-9884-CB5EA60DD5E7}"/>
    <cellStyle name="Normal 140 38 4 2" xfId="28738" xr:uid="{5FB92BF7-7CB1-4410-A07D-C9426C2B4EB4}"/>
    <cellStyle name="Normal 140 38 5" xfId="28739" xr:uid="{FE28CE5E-DB7A-4853-BD42-773AB6E59607}"/>
    <cellStyle name="Normal 140 39" xfId="28740" xr:uid="{9A65509C-0AFD-4547-AD2A-341FEDFD3823}"/>
    <cellStyle name="Normal 140 39 2" xfId="28741" xr:uid="{06AA4BC8-B108-4C50-8F78-5492C75F8557}"/>
    <cellStyle name="Normal 140 39 2 2" xfId="28742" xr:uid="{FC99A81E-D1E8-4808-8140-EAB8537EB579}"/>
    <cellStyle name="Normal 140 39 3" xfId="28743" xr:uid="{A2BE8037-2D9E-4BEE-8154-44050309D157}"/>
    <cellStyle name="Normal 140 4" xfId="28744" xr:uid="{DEC88172-41BA-42C6-8B14-7001E5435015}"/>
    <cellStyle name="Normal 140 4 10" xfId="28745" xr:uid="{6F16CF95-C3F7-4BE9-8361-55BFD6938425}"/>
    <cellStyle name="Normal 140 4 10 2" xfId="28746" xr:uid="{3391BD33-99F3-40A8-B472-B9531D07E757}"/>
    <cellStyle name="Normal 140 4 11" xfId="28747" xr:uid="{5C849690-7CE8-48BC-9513-611D2FA0AD91}"/>
    <cellStyle name="Normal 140 4 2" xfId="28748" xr:uid="{1F958A8C-4A64-4299-988F-DCBF69A3B161}"/>
    <cellStyle name="Normal 140 4 2 2" xfId="28749" xr:uid="{4FBFC828-576D-4745-9FE5-05E5CD700DDA}"/>
    <cellStyle name="Normal 140 4 2 2 2" xfId="28750" xr:uid="{EFB23D49-103A-47E4-B91E-71E58B28F5C9}"/>
    <cellStyle name="Normal 140 4 2 2 2 2" xfId="28751" xr:uid="{B50C22D8-16EB-4A8E-B577-A93504BD38B9}"/>
    <cellStyle name="Normal 140 4 2 2 3" xfId="28752" xr:uid="{506FEE3F-5DB1-4C4B-8BFB-C0642E58A792}"/>
    <cellStyle name="Normal 140 4 2 3" xfId="28753" xr:uid="{64D6F514-F9C3-4861-BE63-912661ACDAEF}"/>
    <cellStyle name="Normal 140 4 2 3 2" xfId="28754" xr:uid="{BDAC599F-9F1A-4A60-8FFF-FF2890BCB0BF}"/>
    <cellStyle name="Normal 140 4 2 4" xfId="28755" xr:uid="{54F7638A-4AB5-487F-AB7C-3150504D88C4}"/>
    <cellStyle name="Normal 140 4 3" xfId="28756" xr:uid="{5AA82281-8802-428C-BD6A-A2A50E96D649}"/>
    <cellStyle name="Normal 140 4 3 2" xfId="28757" xr:uid="{709461D4-114A-416F-99D8-9FB7BA4300A0}"/>
    <cellStyle name="Normal 140 4 3 2 2" xfId="28758" xr:uid="{219331F1-EBFB-4E42-8813-5DE7A2568C82}"/>
    <cellStyle name="Normal 140 4 3 2 2 2" xfId="28759" xr:uid="{F1D6D519-A6DE-462A-9AA6-7D8E74F965BD}"/>
    <cellStyle name="Normal 140 4 3 2 3" xfId="28760" xr:uid="{09B1FA75-7D45-4A67-BEB0-244D20CF4407}"/>
    <cellStyle name="Normal 140 4 3 3" xfId="28761" xr:uid="{53E4FF46-A520-4DBD-A807-5611B5F71630}"/>
    <cellStyle name="Normal 140 4 3 3 2" xfId="28762" xr:uid="{A183A505-5492-4515-A7B6-0312A6A19A60}"/>
    <cellStyle name="Normal 140 4 3 4" xfId="28763" xr:uid="{94CD5AF5-6551-4787-8F04-A6BD6C4D97FD}"/>
    <cellStyle name="Normal 140 4 4" xfId="28764" xr:uid="{1EA21185-FE21-4FE9-93C9-7EDEF33EED56}"/>
    <cellStyle name="Normal 140 4 4 2" xfId="28765" xr:uid="{6CE09B28-9372-449A-A5CF-71EC309E23E9}"/>
    <cellStyle name="Normal 140 4 4 2 2" xfId="28766" xr:uid="{9C910120-A356-4546-8C7A-939C0B865D18}"/>
    <cellStyle name="Normal 140 4 4 2 2 2" xfId="28767" xr:uid="{A4857986-35C0-4488-9B36-D22781A6044C}"/>
    <cellStyle name="Normal 140 4 4 2 3" xfId="28768" xr:uid="{19403BC5-7F08-4B4D-967C-3AA603CE79E8}"/>
    <cellStyle name="Normal 140 4 4 3" xfId="28769" xr:uid="{CC32186D-3A2B-4023-9CF0-57D03FE77D0A}"/>
    <cellStyle name="Normal 140 4 4 3 2" xfId="28770" xr:uid="{56A201C0-EDC6-4919-8C58-B13A18EC67C7}"/>
    <cellStyle name="Normal 140 4 4 4" xfId="28771" xr:uid="{CCAB6575-AC5C-4D31-8205-241C682198C5}"/>
    <cellStyle name="Normal 140 4 5" xfId="28772" xr:uid="{4817BA7A-C3EF-4452-8BE4-F805D51B8E57}"/>
    <cellStyle name="Normal 140 4 5 2" xfId="28773" xr:uid="{66DA2457-3973-4053-8156-4914303E873E}"/>
    <cellStyle name="Normal 140 4 5 2 2" xfId="28774" xr:uid="{9C464A0B-E0F2-47F7-92B4-8B1EA97457FB}"/>
    <cellStyle name="Normal 140 4 5 2 2 2" xfId="28775" xr:uid="{38A550D9-07D2-46EF-9570-DD5001691316}"/>
    <cellStyle name="Normal 140 4 5 2 3" xfId="28776" xr:uid="{09CFC11E-6E53-4B30-A626-7D30C47C9C29}"/>
    <cellStyle name="Normal 140 4 5 3" xfId="28777" xr:uid="{7CA444DC-918A-4EF7-BE4D-3110F6094418}"/>
    <cellStyle name="Normal 140 4 5 3 2" xfId="28778" xr:uid="{BFDAF001-F177-410E-B930-C819F22C9516}"/>
    <cellStyle name="Normal 140 4 5 4" xfId="28779" xr:uid="{12AADA53-FC34-4396-8977-F38EDA7BAAA2}"/>
    <cellStyle name="Normal 140 4 6" xfId="28780" xr:uid="{03AC12AC-21A3-46E1-A37F-F603A0DA5073}"/>
    <cellStyle name="Normal 140 4 6 2" xfId="28781" xr:uid="{5CF8AA24-D9D8-4FF2-A1BA-754B8D607A23}"/>
    <cellStyle name="Normal 140 4 6 2 2" xfId="28782" xr:uid="{B264A16E-1862-4189-B76F-135552F6B9E1}"/>
    <cellStyle name="Normal 140 4 6 2 2 2" xfId="28783" xr:uid="{1671F643-2017-46D3-BFC1-58911A3B0707}"/>
    <cellStyle name="Normal 140 4 6 2 3" xfId="28784" xr:uid="{46D6EABC-BC59-4951-9839-76CBE4145C7C}"/>
    <cellStyle name="Normal 140 4 6 3" xfId="28785" xr:uid="{60AADD22-B5CC-4181-907F-D7EF01A2B372}"/>
    <cellStyle name="Normal 140 4 6 3 2" xfId="28786" xr:uid="{016CB457-AFF5-47AE-ABDC-1C03423ABF27}"/>
    <cellStyle name="Normal 140 4 6 4" xfId="28787" xr:uid="{25357338-10CA-4843-B893-7348ECD86FDF}"/>
    <cellStyle name="Normal 140 4 7" xfId="28788" xr:uid="{5ACD1191-9308-4736-AC37-A2B644D5478B}"/>
    <cellStyle name="Normal 140 4 7 2" xfId="28789" xr:uid="{0990A8ED-B5B8-45E8-917A-93C67265B67F}"/>
    <cellStyle name="Normal 140 4 7 2 2" xfId="28790" xr:uid="{A442BC2D-2169-465E-9068-5972CF700A19}"/>
    <cellStyle name="Normal 140 4 7 2 2 2" xfId="28791" xr:uid="{3FBFC77C-BB71-43F7-93F2-7D4E03242992}"/>
    <cellStyle name="Normal 140 4 7 2 3" xfId="28792" xr:uid="{F42DD5F1-7A4F-4ED1-8199-D1618C8598D6}"/>
    <cellStyle name="Normal 140 4 7 3" xfId="28793" xr:uid="{27882251-B6A8-473E-96A6-20C69A409089}"/>
    <cellStyle name="Normal 140 4 7 3 2" xfId="28794" xr:uid="{2267F50C-5D19-4E07-A248-2AD7804BBB93}"/>
    <cellStyle name="Normal 140 4 7 4" xfId="28795" xr:uid="{F0AE1BD5-009D-4EEB-B0E2-F2B4A077F9E7}"/>
    <cellStyle name="Normal 140 4 8" xfId="28796" xr:uid="{E6440699-A664-48F7-9F45-8BB1A666C49A}"/>
    <cellStyle name="Normal 140 4 8 2" xfId="28797" xr:uid="{AF63B2D8-4CFE-40A1-A1FF-B042D92F5B32}"/>
    <cellStyle name="Normal 140 4 8 2 2" xfId="28798" xr:uid="{372EFACD-DA03-4CC4-A447-F1816C90DE29}"/>
    <cellStyle name="Normal 140 4 8 2 2 2" xfId="28799" xr:uid="{46E1E633-63EC-4101-819E-91C19AE58817}"/>
    <cellStyle name="Normal 140 4 8 2 3" xfId="28800" xr:uid="{E1BE2BB9-F38C-4B5B-89AE-244ABFCA1EFB}"/>
    <cellStyle name="Normal 140 4 8 3" xfId="28801" xr:uid="{FC70A14A-0C91-4867-8D36-DFF88556990F}"/>
    <cellStyle name="Normal 140 4 8 3 2" xfId="28802" xr:uid="{554649DB-F65C-41FA-888D-F0E69C0B6235}"/>
    <cellStyle name="Normal 140 4 8 4" xfId="28803" xr:uid="{52F0D839-B4A8-4388-8D07-E908A2CA30B1}"/>
    <cellStyle name="Normal 140 4 9" xfId="28804" xr:uid="{3EBB1FB7-1972-437F-AEF7-9AE3EA85522E}"/>
    <cellStyle name="Normal 140 4 9 2" xfId="28805" xr:uid="{B0019E2D-1CF8-422C-A726-AE2EF39BC12F}"/>
    <cellStyle name="Normal 140 4 9 2 2" xfId="28806" xr:uid="{8FD2596D-7CD1-4A96-A823-7B029581C497}"/>
    <cellStyle name="Normal 140 4 9 3" xfId="28807" xr:uid="{157371AD-CE32-4144-8440-284A9B2D5E33}"/>
    <cellStyle name="Normal 140 40" xfId="28808" xr:uid="{A12DFF8F-BFA8-47DB-8C25-E82724F5567F}"/>
    <cellStyle name="Normal 140 40 2" xfId="28809" xr:uid="{549C4EE3-7220-4D22-816C-A6456396B4A5}"/>
    <cellStyle name="Normal 140 41" xfId="28810" xr:uid="{311860C9-40F9-4C1F-8DE8-C33928F141B8}"/>
    <cellStyle name="Normal 140 41 2" xfId="28811" xr:uid="{122779AD-DB07-4AD7-AFAC-3C2C8046280B}"/>
    <cellStyle name="Normal 140 42" xfId="28812" xr:uid="{54D04AFE-EA64-4FCB-ABF8-0B9C3AA8AFDB}"/>
    <cellStyle name="Normal 140 42 2" xfId="28813" xr:uid="{66B986F2-B9DE-4FC0-A123-AD5BF07B31CA}"/>
    <cellStyle name="Normal 140 43" xfId="28814" xr:uid="{510EAE69-C4C2-438A-B698-DCD3CDD523A3}"/>
    <cellStyle name="Normal 140 43 2" xfId="28815" xr:uid="{ABA79C86-02D3-4ACD-96B6-9B4FBBF1E4D1}"/>
    <cellStyle name="Normal 140 44" xfId="28816" xr:uid="{0160031B-7433-45DD-A8F1-93909059C0D8}"/>
    <cellStyle name="Normal 140 44 2" xfId="28817" xr:uid="{5B5373B3-FB5F-415C-84E3-8C9C70DAB734}"/>
    <cellStyle name="Normal 140 45" xfId="28818" xr:uid="{1AEC4A45-AADA-449D-9BB4-6B218103188C}"/>
    <cellStyle name="Normal 140 45 2" xfId="28819" xr:uid="{F10F2660-AA94-4DDF-A820-01723AEB6728}"/>
    <cellStyle name="Normal 140 45 2 2" xfId="28820" xr:uid="{852CC502-E46C-4A20-9E2B-A97E240121D4}"/>
    <cellStyle name="Normal 140 45 3" xfId="28821" xr:uid="{C645E7F2-3440-45D9-B00A-9BD04809E68C}"/>
    <cellStyle name="Normal 140 46" xfId="28822" xr:uid="{89B18AD0-3DDE-47ED-A47F-99980338E7E2}"/>
    <cellStyle name="Normal 140 46 2" xfId="28823" xr:uid="{69B5E3A1-B200-49CC-86ED-3BDB1226963C}"/>
    <cellStyle name="Normal 140 47" xfId="28824" xr:uid="{CEEA96B2-7FBA-4F8F-9688-D8D7A13E71FC}"/>
    <cellStyle name="Normal 140 48" xfId="28825" xr:uid="{C4190A95-0CE0-4BA0-BD27-870DAE7C2420}"/>
    <cellStyle name="Normal 140 49" xfId="28826" xr:uid="{F56EE71C-375D-43F0-A27C-AA3EC6166A12}"/>
    <cellStyle name="Normal 140 5" xfId="28827" xr:uid="{65A4527F-73DB-4D1D-9E41-F43CCC82081C}"/>
    <cellStyle name="Normal 140 5 10" xfId="28828" xr:uid="{75F9CB04-137E-4C42-A792-D1AE53BB15DF}"/>
    <cellStyle name="Normal 140 5 10 2" xfId="28829" xr:uid="{DF7BEC1F-78B1-47D6-BFA3-48F5A5E1EF68}"/>
    <cellStyle name="Normal 140 5 11" xfId="28830" xr:uid="{32DD3DE5-4BA0-43B9-A4A7-530C145DFB8B}"/>
    <cellStyle name="Normal 140 5 2" xfId="28831" xr:uid="{CAA1F376-97F1-4E59-8123-ADF3D042F2F1}"/>
    <cellStyle name="Normal 140 5 2 2" xfId="28832" xr:uid="{A9C26479-4191-454F-8A04-0EE070D9A71E}"/>
    <cellStyle name="Normal 140 5 2 2 2" xfId="28833" xr:uid="{5116B552-E489-4DDC-90CE-688F00E1E62A}"/>
    <cellStyle name="Normal 140 5 2 2 2 2" xfId="28834" xr:uid="{E275C2D9-E73E-4840-8610-28E80593D913}"/>
    <cellStyle name="Normal 140 5 2 2 3" xfId="28835" xr:uid="{D75A4335-2451-464E-90FD-42F6855FD883}"/>
    <cellStyle name="Normal 140 5 2 3" xfId="28836" xr:uid="{58991FEC-B7B7-4295-8482-D16CA7EE5FD2}"/>
    <cellStyle name="Normal 140 5 2 3 2" xfId="28837" xr:uid="{45BB7263-2DD6-4BD7-9711-73A1B577D31A}"/>
    <cellStyle name="Normal 140 5 2 4" xfId="28838" xr:uid="{0DD6DC6D-7E2B-4002-8C4D-C6592733117A}"/>
    <cellStyle name="Normal 140 5 3" xfId="28839" xr:uid="{A8D16648-61D5-45F8-872C-9842DAD81324}"/>
    <cellStyle name="Normal 140 5 3 2" xfId="28840" xr:uid="{945FD5AD-6546-45EA-9CE4-BAAC65D3762F}"/>
    <cellStyle name="Normal 140 5 3 2 2" xfId="28841" xr:uid="{49725DB2-A3A7-4647-8122-01B6DDD6B2E2}"/>
    <cellStyle name="Normal 140 5 3 2 2 2" xfId="28842" xr:uid="{60E66080-96A5-4828-8D75-4F251F28E510}"/>
    <cellStyle name="Normal 140 5 3 2 3" xfId="28843" xr:uid="{9D192629-ADDA-4AFE-82F9-FDC215695E6C}"/>
    <cellStyle name="Normal 140 5 3 3" xfId="28844" xr:uid="{0748F0B5-B731-4207-8FD6-2BEE1978EA04}"/>
    <cellStyle name="Normal 140 5 3 3 2" xfId="28845" xr:uid="{B4428AE8-96E0-4DD1-86FC-9EE4C7DD36FC}"/>
    <cellStyle name="Normal 140 5 3 4" xfId="28846" xr:uid="{FF741675-0221-4419-8956-86A3D9A170B5}"/>
    <cellStyle name="Normal 140 5 4" xfId="28847" xr:uid="{10BB07AC-097C-498C-9EDF-FDDA0922B6D4}"/>
    <cellStyle name="Normal 140 5 4 2" xfId="28848" xr:uid="{F28F2375-6EB8-495C-A9C9-9019A2FBDD4C}"/>
    <cellStyle name="Normal 140 5 4 2 2" xfId="28849" xr:uid="{991A7853-50BF-4613-A705-22C595058722}"/>
    <cellStyle name="Normal 140 5 4 2 2 2" xfId="28850" xr:uid="{5538CA62-1399-4A08-BF1F-A5D8CA2D6FAC}"/>
    <cellStyle name="Normal 140 5 4 2 3" xfId="28851" xr:uid="{F0855E9E-00A9-48B1-9B23-887AAD800089}"/>
    <cellStyle name="Normal 140 5 4 3" xfId="28852" xr:uid="{2E5B86C7-B3A0-494E-8AED-E7B8F85D5180}"/>
    <cellStyle name="Normal 140 5 4 3 2" xfId="28853" xr:uid="{1599296E-C34E-4248-BBE5-DC9B1696C030}"/>
    <cellStyle name="Normal 140 5 4 4" xfId="28854" xr:uid="{ADCE8A64-D5A1-4750-84C5-2711F849E168}"/>
    <cellStyle name="Normal 140 5 5" xfId="28855" xr:uid="{3BEDA341-77F4-4A22-95B1-2BA21B2CF1FF}"/>
    <cellStyle name="Normal 140 5 5 2" xfId="28856" xr:uid="{5DE95290-FC08-42AE-B12E-7AE65BD4F557}"/>
    <cellStyle name="Normal 140 5 5 2 2" xfId="28857" xr:uid="{49E88B59-BE84-48D6-8088-9D5EBE5EAF51}"/>
    <cellStyle name="Normal 140 5 5 2 2 2" xfId="28858" xr:uid="{FCEE3C0B-4A7B-4012-BFAE-D9907A7DFDF5}"/>
    <cellStyle name="Normal 140 5 5 2 3" xfId="28859" xr:uid="{F5C47EBB-62E8-46D1-9065-ABFAFA7C9DCF}"/>
    <cellStyle name="Normal 140 5 5 3" xfId="28860" xr:uid="{32724223-D9E0-4A9E-B6D6-E287E6D672FE}"/>
    <cellStyle name="Normal 140 5 5 3 2" xfId="28861" xr:uid="{1D888F73-6ABE-4BDE-BA59-4994B10A4A34}"/>
    <cellStyle name="Normal 140 5 5 4" xfId="28862" xr:uid="{34A3D9AA-0127-4780-80DF-C9440AD7F9B5}"/>
    <cellStyle name="Normal 140 5 6" xfId="28863" xr:uid="{9F8AFA4C-518A-4195-8CE2-E260C569381C}"/>
    <cellStyle name="Normal 140 5 6 2" xfId="28864" xr:uid="{FE8314FF-75FD-4860-953F-F07A4D38AA6B}"/>
    <cellStyle name="Normal 140 5 6 2 2" xfId="28865" xr:uid="{E7F7DEED-6504-423E-989D-679A1DD54C4B}"/>
    <cellStyle name="Normal 140 5 6 2 2 2" xfId="28866" xr:uid="{D5B2EADD-DFED-4B7C-8046-6CDBDAE2081A}"/>
    <cellStyle name="Normal 140 5 6 2 3" xfId="28867" xr:uid="{7C657CC7-9AC9-496E-BF7D-B12B24CB64FA}"/>
    <cellStyle name="Normal 140 5 6 3" xfId="28868" xr:uid="{CAF79981-6475-4428-B8F7-EEE67D5C12F4}"/>
    <cellStyle name="Normal 140 5 6 3 2" xfId="28869" xr:uid="{FD2F058A-E5D8-4CC5-BD69-B7B1F4919E02}"/>
    <cellStyle name="Normal 140 5 6 4" xfId="28870" xr:uid="{4FB90941-3A88-4FE6-862F-AE3B0059EED9}"/>
    <cellStyle name="Normal 140 5 7" xfId="28871" xr:uid="{1A5313CC-391B-4ECD-B054-66CA20F9EFE3}"/>
    <cellStyle name="Normal 140 5 7 2" xfId="28872" xr:uid="{0D2600C6-F9AC-4CC5-8E28-1E755948A524}"/>
    <cellStyle name="Normal 140 5 7 2 2" xfId="28873" xr:uid="{F950DCE0-8490-4735-B585-9DB3DAAD9211}"/>
    <cellStyle name="Normal 140 5 7 2 2 2" xfId="28874" xr:uid="{4548ED03-7C9B-49AA-B27E-519AB860048C}"/>
    <cellStyle name="Normal 140 5 7 2 3" xfId="28875" xr:uid="{4BAD1616-E6E7-4575-82E2-FE30377898F4}"/>
    <cellStyle name="Normal 140 5 7 3" xfId="28876" xr:uid="{0A3EAD88-F3B6-4BF1-967C-453DBF81C227}"/>
    <cellStyle name="Normal 140 5 7 3 2" xfId="28877" xr:uid="{C704D4AB-617D-4F24-9930-CA307F7E07FB}"/>
    <cellStyle name="Normal 140 5 7 4" xfId="28878" xr:uid="{9EACD869-90E9-47D9-BE5B-F6F3ED2B9EAC}"/>
    <cellStyle name="Normal 140 5 8" xfId="28879" xr:uid="{571B95AC-9D7D-45D3-AB54-E859F443AC00}"/>
    <cellStyle name="Normal 140 5 8 2" xfId="28880" xr:uid="{B22BE633-72D7-471C-BA22-A00270F31730}"/>
    <cellStyle name="Normal 140 5 8 2 2" xfId="28881" xr:uid="{1EB61DF7-0741-4C67-B9EA-C5B7C90CCDE6}"/>
    <cellStyle name="Normal 140 5 8 2 2 2" xfId="28882" xr:uid="{FD6F2040-6FD7-4E19-8E62-7D519B68CD7A}"/>
    <cellStyle name="Normal 140 5 8 2 3" xfId="28883" xr:uid="{65A328DF-08F2-4697-8F8D-1FAE4208FD78}"/>
    <cellStyle name="Normal 140 5 8 3" xfId="28884" xr:uid="{B02FE755-8349-434F-9D20-0562F51B83CA}"/>
    <cellStyle name="Normal 140 5 8 3 2" xfId="28885" xr:uid="{AE42A408-AEA9-43AC-9256-2EE258612F6D}"/>
    <cellStyle name="Normal 140 5 8 4" xfId="28886" xr:uid="{F47F3493-6588-46FB-AF9A-C7E139CB81BC}"/>
    <cellStyle name="Normal 140 5 9" xfId="28887" xr:uid="{2C214976-7541-4390-B970-FB38909FB577}"/>
    <cellStyle name="Normal 140 5 9 2" xfId="28888" xr:uid="{19932FA4-C7BA-4437-94B4-8E908BD8CD23}"/>
    <cellStyle name="Normal 140 5 9 2 2" xfId="28889" xr:uid="{A4581A32-3DD8-4303-89D9-F52433D0A5F6}"/>
    <cellStyle name="Normal 140 5 9 3" xfId="28890" xr:uid="{61DC6D4B-C5D9-4D59-9E03-3C378441435F}"/>
    <cellStyle name="Normal 140 6" xfId="28891" xr:uid="{B31E4E1E-9177-44C5-B423-CBD05D58B255}"/>
    <cellStyle name="Normal 140 6 10" xfId="28892" xr:uid="{3B35B14E-BE5B-4F98-A21D-4C3A01EBC35D}"/>
    <cellStyle name="Normal 140 6 10 2" xfId="28893" xr:uid="{62652EDF-CCEF-4FC5-98AE-D2DC2071E7AC}"/>
    <cellStyle name="Normal 140 6 11" xfId="28894" xr:uid="{7AB5B487-CF3D-4E5D-874C-0087D9C122C6}"/>
    <cellStyle name="Normal 140 6 2" xfId="28895" xr:uid="{A5109B38-5C70-4C3E-8DE5-02039B389541}"/>
    <cellStyle name="Normal 140 6 2 2" xfId="28896" xr:uid="{1B881A3F-7B81-47BB-A8E6-35F9013BB3AA}"/>
    <cellStyle name="Normal 140 6 2 2 2" xfId="28897" xr:uid="{3EB9FDFE-0121-4A17-9CF4-3E73E536B0C7}"/>
    <cellStyle name="Normal 140 6 2 2 2 2" xfId="28898" xr:uid="{AF330E0C-2B1A-402C-879D-26D32598698D}"/>
    <cellStyle name="Normal 140 6 2 2 3" xfId="28899" xr:uid="{8AEFDA60-DE0B-42AA-8D44-6B48ABAE528A}"/>
    <cellStyle name="Normal 140 6 2 3" xfId="28900" xr:uid="{B80D714C-DB43-4C08-AF5A-7B1C2326A858}"/>
    <cellStyle name="Normal 140 6 2 3 2" xfId="28901" xr:uid="{3ED6C2E9-2E81-49D2-BA28-AFB494CA800E}"/>
    <cellStyle name="Normal 140 6 2 4" xfId="28902" xr:uid="{C5C05EF6-8C80-4D11-8117-55A3A5339CCA}"/>
    <cellStyle name="Normal 140 6 3" xfId="28903" xr:uid="{9F952E85-58F6-4317-98C5-2A0C52751B15}"/>
    <cellStyle name="Normal 140 6 3 2" xfId="28904" xr:uid="{EA7FEA76-DA68-4A83-A7BA-2CE4BBA68767}"/>
    <cellStyle name="Normal 140 6 3 2 2" xfId="28905" xr:uid="{8A107527-F685-4736-A53F-D5888C51BBE1}"/>
    <cellStyle name="Normal 140 6 3 2 2 2" xfId="28906" xr:uid="{2E08D7CC-3833-4CB5-B662-983735080FFC}"/>
    <cellStyle name="Normal 140 6 3 2 3" xfId="28907" xr:uid="{547F141B-D399-424D-ACEA-602E498A6B8C}"/>
    <cellStyle name="Normal 140 6 3 3" xfId="28908" xr:uid="{1539AE4A-23F6-4E08-9503-7875192852A9}"/>
    <cellStyle name="Normal 140 6 3 3 2" xfId="28909" xr:uid="{FF17D611-9CEF-4F0F-9C25-B03283BEA9DE}"/>
    <cellStyle name="Normal 140 6 3 4" xfId="28910" xr:uid="{3DEFE2B3-4C86-4C79-B1F8-AF9770CA37DB}"/>
    <cellStyle name="Normal 140 6 4" xfId="28911" xr:uid="{DBBA0C17-5CB5-42D8-BDCC-CD49AEB1B5C5}"/>
    <cellStyle name="Normal 140 6 4 2" xfId="28912" xr:uid="{8CC56B66-BFD8-4816-B62A-CF46037B814B}"/>
    <cellStyle name="Normal 140 6 4 2 2" xfId="28913" xr:uid="{0C84F1F8-582B-4EDD-873B-D99CB35C722A}"/>
    <cellStyle name="Normal 140 6 4 2 2 2" xfId="28914" xr:uid="{39EE8D0B-4798-4FEE-8545-0E16C01FF3B1}"/>
    <cellStyle name="Normal 140 6 4 2 3" xfId="28915" xr:uid="{15C04D18-9855-4BAB-865B-783293D0338E}"/>
    <cellStyle name="Normal 140 6 4 3" xfId="28916" xr:uid="{9D5D660A-4089-4203-BA41-B43588526B0D}"/>
    <cellStyle name="Normal 140 6 4 3 2" xfId="28917" xr:uid="{B74D76E7-8727-490A-B6CA-6EB1E5773141}"/>
    <cellStyle name="Normal 140 6 4 4" xfId="28918" xr:uid="{4336A53B-B1E9-4E45-BFCE-1A9E1C12001B}"/>
    <cellStyle name="Normal 140 6 5" xfId="28919" xr:uid="{0C10EB92-7EAE-48F6-A4E4-8E47C6973B8B}"/>
    <cellStyle name="Normal 140 6 5 2" xfId="28920" xr:uid="{83A52069-D083-4923-B304-E212077B897B}"/>
    <cellStyle name="Normal 140 6 5 2 2" xfId="28921" xr:uid="{5AAFA3A7-5B9E-4D9E-BDE2-30C7E76E971B}"/>
    <cellStyle name="Normal 140 6 5 2 2 2" xfId="28922" xr:uid="{B0C5C7BE-B6E3-4CD3-A92B-C3CE6C62AE46}"/>
    <cellStyle name="Normal 140 6 5 2 3" xfId="28923" xr:uid="{D44B12B9-145B-4CE6-BDBB-597DD018A052}"/>
    <cellStyle name="Normal 140 6 5 3" xfId="28924" xr:uid="{005C89AC-B6D7-4A08-93EB-9AC4E8882A79}"/>
    <cellStyle name="Normal 140 6 5 3 2" xfId="28925" xr:uid="{3D7740A9-55A1-4513-A63C-39899BF53F31}"/>
    <cellStyle name="Normal 140 6 5 4" xfId="28926" xr:uid="{18117D52-EF96-48B1-A794-DF4915DD81E1}"/>
    <cellStyle name="Normal 140 6 6" xfId="28927" xr:uid="{1A4B4FF4-D06C-4B81-82E5-5E21CEB369C5}"/>
    <cellStyle name="Normal 140 6 6 2" xfId="28928" xr:uid="{3A515943-50E5-4054-A387-B9DAED1B15B0}"/>
    <cellStyle name="Normal 140 6 6 2 2" xfId="28929" xr:uid="{162A0943-E3C1-4D7F-8EFB-8E674A1A9E7F}"/>
    <cellStyle name="Normal 140 6 6 2 2 2" xfId="28930" xr:uid="{FCEF7E7B-0217-44D9-83A2-6944F103BB8C}"/>
    <cellStyle name="Normal 140 6 6 2 3" xfId="28931" xr:uid="{D813FDEE-D5E3-47A7-A5E3-C20D18EA6D11}"/>
    <cellStyle name="Normal 140 6 6 3" xfId="28932" xr:uid="{EA251A50-55FB-4EBA-83DA-0A6338DB246A}"/>
    <cellStyle name="Normal 140 6 6 3 2" xfId="28933" xr:uid="{F386943D-0B38-4D38-ADA0-85F32830FE77}"/>
    <cellStyle name="Normal 140 6 6 4" xfId="28934" xr:uid="{3AB1FF88-604D-468A-92A8-ADAE620AF740}"/>
    <cellStyle name="Normal 140 6 7" xfId="28935" xr:uid="{DFFB1B0B-B883-4E4A-8280-981E72DC66A8}"/>
    <cellStyle name="Normal 140 6 7 2" xfId="28936" xr:uid="{A3DA2443-67E8-4BD4-A3EF-0B78E882A761}"/>
    <cellStyle name="Normal 140 6 7 2 2" xfId="28937" xr:uid="{D76DF030-BC44-408E-B6FC-C8B5FEC96CA0}"/>
    <cellStyle name="Normal 140 6 7 2 2 2" xfId="28938" xr:uid="{41E38075-BB01-41BB-8E3B-F5410661D2F0}"/>
    <cellStyle name="Normal 140 6 7 2 3" xfId="28939" xr:uid="{511FE293-0ED1-43B5-81FC-385CE284A059}"/>
    <cellStyle name="Normal 140 6 7 3" xfId="28940" xr:uid="{4F96CB32-FA5D-4AE6-AC4D-102C14940F96}"/>
    <cellStyle name="Normal 140 6 7 3 2" xfId="28941" xr:uid="{C0784B2B-61B0-4982-9907-09C631A2EA55}"/>
    <cellStyle name="Normal 140 6 7 4" xfId="28942" xr:uid="{B88DA044-D47E-4346-A7DF-1EA4165F9735}"/>
    <cellStyle name="Normal 140 6 8" xfId="28943" xr:uid="{60C9F746-3F0C-4B37-9D77-42E7ED73EE03}"/>
    <cellStyle name="Normal 140 6 8 2" xfId="28944" xr:uid="{C9C50B82-8784-48BE-B8FF-7354263F9509}"/>
    <cellStyle name="Normal 140 6 8 2 2" xfId="28945" xr:uid="{2A269B26-A20D-4B64-823B-B7F21A167F8F}"/>
    <cellStyle name="Normal 140 6 8 2 2 2" xfId="28946" xr:uid="{BA5D53BB-8315-4BE1-B94F-0CB33A1E17F6}"/>
    <cellStyle name="Normal 140 6 8 2 3" xfId="28947" xr:uid="{29F6D29C-E1E7-450B-ABDB-1F9F3CC646DD}"/>
    <cellStyle name="Normal 140 6 8 3" xfId="28948" xr:uid="{D7C16017-4C0B-4F6A-AC8A-027E0D7C4D0E}"/>
    <cellStyle name="Normal 140 6 8 3 2" xfId="28949" xr:uid="{3D9DB5EA-643D-455B-8BD0-E052E26DBC6C}"/>
    <cellStyle name="Normal 140 6 8 4" xfId="28950" xr:uid="{F5E6F638-048F-4049-9D76-F581A44E2A64}"/>
    <cellStyle name="Normal 140 6 9" xfId="28951" xr:uid="{8343DE89-D90F-40FC-8D65-3369F37C55EB}"/>
    <cellStyle name="Normal 140 6 9 2" xfId="28952" xr:uid="{AFB78B40-9E00-4F36-AFB9-62AB4D316DA7}"/>
    <cellStyle name="Normal 140 6 9 2 2" xfId="28953" xr:uid="{5AF44356-F760-4847-A025-0E4636F6D4C6}"/>
    <cellStyle name="Normal 140 6 9 3" xfId="28954" xr:uid="{FC24455F-3279-4C82-869A-E866B4B03A50}"/>
    <cellStyle name="Normal 140 7" xfId="28955" xr:uid="{39E2377A-33CE-426C-961E-166B0C09D7BE}"/>
    <cellStyle name="Normal 140 7 10" xfId="28956" xr:uid="{30CE9FE6-1F91-47FB-B8B8-47CE34FFCDBA}"/>
    <cellStyle name="Normal 140 7 10 2" xfId="28957" xr:uid="{35F5B7FE-260A-4950-BB90-0D141FCCE6A8}"/>
    <cellStyle name="Normal 140 7 11" xfId="28958" xr:uid="{DAE9F966-CA7D-4FA0-96C6-2ABE4B981DB4}"/>
    <cellStyle name="Normal 140 7 2" xfId="28959" xr:uid="{13DC12E8-BE73-45CB-AF92-43625B959855}"/>
    <cellStyle name="Normal 140 7 2 2" xfId="28960" xr:uid="{939C4065-3A40-4534-9139-598F0A235450}"/>
    <cellStyle name="Normal 140 7 2 2 2" xfId="28961" xr:uid="{ECF8FFE7-1B97-4291-8A9A-CA9895A75FA9}"/>
    <cellStyle name="Normal 140 7 2 2 2 2" xfId="28962" xr:uid="{D181A7FB-5629-432C-90CC-EBE8BBBF39AD}"/>
    <cellStyle name="Normal 140 7 2 2 3" xfId="28963" xr:uid="{98AE65C6-7952-453A-8CAB-1F1D9F4FB919}"/>
    <cellStyle name="Normal 140 7 2 3" xfId="28964" xr:uid="{05D1B4FD-E537-4B72-9B6E-FC4B28A4F714}"/>
    <cellStyle name="Normal 140 7 2 3 2" xfId="28965" xr:uid="{43AF63F3-8824-46CD-B6A9-8106874E2B91}"/>
    <cellStyle name="Normal 140 7 2 4" xfId="28966" xr:uid="{847BDD5B-846B-493C-A76B-2C569F7257A9}"/>
    <cellStyle name="Normal 140 7 3" xfId="28967" xr:uid="{E96411E7-90DF-4583-B583-1BB6506AF95C}"/>
    <cellStyle name="Normal 140 7 3 2" xfId="28968" xr:uid="{7885E53E-CE2B-4416-BB5E-95A0FE0C99F1}"/>
    <cellStyle name="Normal 140 7 3 2 2" xfId="28969" xr:uid="{EA439253-B9B7-4A28-98DD-15900F79CD56}"/>
    <cellStyle name="Normal 140 7 3 2 2 2" xfId="28970" xr:uid="{BD497A32-6BD2-4314-ACB1-840B00D5F34E}"/>
    <cellStyle name="Normal 140 7 3 2 3" xfId="28971" xr:uid="{903A198D-4774-4682-A61B-33D9FF4E5B1A}"/>
    <cellStyle name="Normal 140 7 3 3" xfId="28972" xr:uid="{F7BF5BDE-D1D3-4EFD-8835-E2258719A0BB}"/>
    <cellStyle name="Normal 140 7 3 3 2" xfId="28973" xr:uid="{4B9EBBA2-EDF2-45EC-92B2-EBD25EEBC9F2}"/>
    <cellStyle name="Normal 140 7 3 4" xfId="28974" xr:uid="{D00A8678-3A41-43E2-88A3-5D98DD1C1BD8}"/>
    <cellStyle name="Normal 140 7 4" xfId="28975" xr:uid="{F5DED190-BF2D-4439-9DD1-26C6F252EC14}"/>
    <cellStyle name="Normal 140 7 4 2" xfId="28976" xr:uid="{F4B4C3C9-AA4F-4148-91A6-03E0990A2005}"/>
    <cellStyle name="Normal 140 7 4 2 2" xfId="28977" xr:uid="{B2B5A89C-2906-4030-98E1-07409B338AC1}"/>
    <cellStyle name="Normal 140 7 4 2 2 2" xfId="28978" xr:uid="{952E53AF-AB15-4DA1-A163-CF7D8891205F}"/>
    <cellStyle name="Normal 140 7 4 2 3" xfId="28979" xr:uid="{26F7A1F5-F3B2-4E51-A5B6-F73691099B40}"/>
    <cellStyle name="Normal 140 7 4 3" xfId="28980" xr:uid="{7164D5BA-E58A-4B5F-A2D1-62D1D91E0D5A}"/>
    <cellStyle name="Normal 140 7 4 3 2" xfId="28981" xr:uid="{1D21A3F3-3F82-439B-91EA-9E96C35F0E7F}"/>
    <cellStyle name="Normal 140 7 4 4" xfId="28982" xr:uid="{42A98BBB-2359-4A20-A39C-8CAFCA3402AA}"/>
    <cellStyle name="Normal 140 7 5" xfId="28983" xr:uid="{8304C274-7959-477D-ADC1-88DB23B7371F}"/>
    <cellStyle name="Normal 140 7 5 2" xfId="28984" xr:uid="{12F99D45-7429-49F2-BC1E-717F3B79A40D}"/>
    <cellStyle name="Normal 140 7 5 2 2" xfId="28985" xr:uid="{D3D33F1D-3CDC-4108-B4F1-2ACE899119A5}"/>
    <cellStyle name="Normal 140 7 5 2 2 2" xfId="28986" xr:uid="{E8FE7805-26BF-4225-B8F1-F73EC57AFCB4}"/>
    <cellStyle name="Normal 140 7 5 2 3" xfId="28987" xr:uid="{18B77159-F703-47BC-B64C-40F40C9F3B06}"/>
    <cellStyle name="Normal 140 7 5 3" xfId="28988" xr:uid="{276C1E9D-3A5E-4B84-901B-28B9ACAEC148}"/>
    <cellStyle name="Normal 140 7 5 3 2" xfId="28989" xr:uid="{755D5709-288F-4922-B66C-D4F601EA8B77}"/>
    <cellStyle name="Normal 140 7 5 4" xfId="28990" xr:uid="{BE280E89-EE93-4D00-9BB4-A49EF294482F}"/>
    <cellStyle name="Normal 140 7 6" xfId="28991" xr:uid="{3A06B1D7-BA89-4125-AAE0-0BE5D837AA04}"/>
    <cellStyle name="Normal 140 7 6 2" xfId="28992" xr:uid="{D561B9DB-4235-4D83-B3A3-61C205B3B3C9}"/>
    <cellStyle name="Normal 140 7 6 2 2" xfId="28993" xr:uid="{72416957-501E-4057-AD51-57D4742F44C3}"/>
    <cellStyle name="Normal 140 7 6 2 2 2" xfId="28994" xr:uid="{EF4D03C7-D4BD-4C11-8D97-900461A90638}"/>
    <cellStyle name="Normal 140 7 6 2 3" xfId="28995" xr:uid="{E686DB02-B20A-4A33-BB78-4A530BCABD89}"/>
    <cellStyle name="Normal 140 7 6 3" xfId="28996" xr:uid="{A70C4858-7464-424D-BF54-F6B902C50B2C}"/>
    <cellStyle name="Normal 140 7 6 3 2" xfId="28997" xr:uid="{A802955B-0B50-4EEC-B060-5245C6A09003}"/>
    <cellStyle name="Normal 140 7 6 4" xfId="28998" xr:uid="{8A9163AF-47D4-45C4-84AC-34C0EEFA325A}"/>
    <cellStyle name="Normal 140 7 7" xfId="28999" xr:uid="{1C6FEC8A-5CA1-4008-9CAF-60277B6509BA}"/>
    <cellStyle name="Normal 140 7 7 2" xfId="29000" xr:uid="{C0F26831-8117-4AE8-BC78-E67273FA4D6B}"/>
    <cellStyle name="Normal 140 7 7 2 2" xfId="29001" xr:uid="{3E2A193F-0CA0-4533-AF5F-1F0FEFEA3B05}"/>
    <cellStyle name="Normal 140 7 7 2 2 2" xfId="29002" xr:uid="{EADED6BD-9943-4F65-9355-E818EDCFBD48}"/>
    <cellStyle name="Normal 140 7 7 2 3" xfId="29003" xr:uid="{4D2CCECD-7070-4833-975C-0BC73344C87D}"/>
    <cellStyle name="Normal 140 7 7 3" xfId="29004" xr:uid="{955C720D-C8B4-405E-9A0C-FCC3CCE9D07D}"/>
    <cellStyle name="Normal 140 7 7 3 2" xfId="29005" xr:uid="{87FB44CB-8209-47BA-BD12-C8B5F8F6E142}"/>
    <cellStyle name="Normal 140 7 7 4" xfId="29006" xr:uid="{40424D25-E95F-49A0-9DBA-32B301FEA4A4}"/>
    <cellStyle name="Normal 140 7 8" xfId="29007" xr:uid="{4527B1EF-BE9F-492B-8298-456F02020A4D}"/>
    <cellStyle name="Normal 140 7 8 2" xfId="29008" xr:uid="{BAA62600-F1FA-4023-A20A-736D3F03AEA2}"/>
    <cellStyle name="Normal 140 7 8 2 2" xfId="29009" xr:uid="{D60F5C68-A204-4C8D-A10F-6B0E94F04D09}"/>
    <cellStyle name="Normal 140 7 8 2 2 2" xfId="29010" xr:uid="{7A00EF2D-D37F-4688-A42E-0D8900FB1CD8}"/>
    <cellStyle name="Normal 140 7 8 2 3" xfId="29011" xr:uid="{49AB73C8-C607-4DD3-BE00-237788527EB1}"/>
    <cellStyle name="Normal 140 7 8 3" xfId="29012" xr:uid="{AEAFCB0A-B9A2-4C06-98C5-F1DE2CAF0B8F}"/>
    <cellStyle name="Normal 140 7 8 3 2" xfId="29013" xr:uid="{CF284AFF-5898-47C2-B3BF-DF5CBDC975B1}"/>
    <cellStyle name="Normal 140 7 8 4" xfId="29014" xr:uid="{37AA2287-5B75-419F-8FCE-EFD2898CF13E}"/>
    <cellStyle name="Normal 140 7 9" xfId="29015" xr:uid="{62970589-09CF-4F61-A438-CDFBC659A777}"/>
    <cellStyle name="Normal 140 7 9 2" xfId="29016" xr:uid="{546B8338-DC9E-4213-A9D4-677E5A8EF9D9}"/>
    <cellStyle name="Normal 140 7 9 2 2" xfId="29017" xr:uid="{B494F52A-6EC3-49BC-B90A-B13957306738}"/>
    <cellStyle name="Normal 140 7 9 3" xfId="29018" xr:uid="{95402CF6-387B-497C-A5ED-3B764FB9E4F1}"/>
    <cellStyle name="Normal 140 8" xfId="29019" xr:uid="{36CC9049-1380-4225-B864-FE28C3355C69}"/>
    <cellStyle name="Normal 140 8 10" xfId="29020" xr:uid="{BC62B710-E256-4355-8E91-804CDA29B31B}"/>
    <cellStyle name="Normal 140 8 10 2" xfId="29021" xr:uid="{9734CF1A-49E5-45F9-A1CE-11EAF4123F53}"/>
    <cellStyle name="Normal 140 8 11" xfId="29022" xr:uid="{7E83401A-3EA3-4E93-8F28-3B466D01606A}"/>
    <cellStyle name="Normal 140 8 2" xfId="29023" xr:uid="{6C1E79D1-CE60-4A7F-9645-4D70FE799C3A}"/>
    <cellStyle name="Normal 140 8 2 2" xfId="29024" xr:uid="{B7F930AF-69CF-48DA-AFF1-61272350F67E}"/>
    <cellStyle name="Normal 140 8 2 2 2" xfId="29025" xr:uid="{7A2C5EA1-0097-48C7-928C-715105CC1567}"/>
    <cellStyle name="Normal 140 8 2 2 2 2" xfId="29026" xr:uid="{4ADF8111-4880-4110-A993-BB3019EBE973}"/>
    <cellStyle name="Normal 140 8 2 2 3" xfId="29027" xr:uid="{A6A95DA4-D0AC-4F9E-B917-3EBAF08D561A}"/>
    <cellStyle name="Normal 140 8 2 3" xfId="29028" xr:uid="{A78B52E7-C73C-4BDD-A050-1B2F22D182EE}"/>
    <cellStyle name="Normal 140 8 2 3 2" xfId="29029" xr:uid="{E74F3E2F-B439-4CC5-98DC-133FC498A81D}"/>
    <cellStyle name="Normal 140 8 2 4" xfId="29030" xr:uid="{0EAE71E4-6602-4B22-B67C-FE82C6AE452D}"/>
    <cellStyle name="Normal 140 8 3" xfId="29031" xr:uid="{0A5CD4EE-40C2-49F7-9C2F-CAB90C10D9F7}"/>
    <cellStyle name="Normal 140 8 3 2" xfId="29032" xr:uid="{36D6AC5F-1138-41F3-8D5D-50950DCF1FB6}"/>
    <cellStyle name="Normal 140 8 3 2 2" xfId="29033" xr:uid="{92BCA70B-CDFB-4CA9-93F0-5681E6153BAA}"/>
    <cellStyle name="Normal 140 8 3 2 2 2" xfId="29034" xr:uid="{D27651BC-18E1-4CF4-8052-9F8D06BF91BC}"/>
    <cellStyle name="Normal 140 8 3 2 3" xfId="29035" xr:uid="{B9534285-7C34-424B-AE85-9633074C352D}"/>
    <cellStyle name="Normal 140 8 3 3" xfId="29036" xr:uid="{1BCF270D-D65F-49CA-AC69-54C826E90BD5}"/>
    <cellStyle name="Normal 140 8 3 3 2" xfId="29037" xr:uid="{08B154AD-FC99-4145-894F-C5FEE0EDB5B6}"/>
    <cellStyle name="Normal 140 8 3 4" xfId="29038" xr:uid="{34AC9B8D-5087-4CF2-89BC-DC8C35E419A7}"/>
    <cellStyle name="Normal 140 8 4" xfId="29039" xr:uid="{6D7BB287-5BB4-481A-819D-07510DC12A51}"/>
    <cellStyle name="Normal 140 8 4 2" xfId="29040" xr:uid="{39E814D9-4AD4-4E4C-9BCA-4AD5C21C0867}"/>
    <cellStyle name="Normal 140 8 4 2 2" xfId="29041" xr:uid="{EEE8573B-D657-4576-B570-1E36AB91D1B2}"/>
    <cellStyle name="Normal 140 8 4 2 2 2" xfId="29042" xr:uid="{4E0E020C-8AC7-4E04-A3A9-FFB388CC0C11}"/>
    <cellStyle name="Normal 140 8 4 2 3" xfId="29043" xr:uid="{AB7B7738-543C-419B-A7ED-9CC67D938EB4}"/>
    <cellStyle name="Normal 140 8 4 3" xfId="29044" xr:uid="{B2BBECB1-BAB2-4B35-9EA9-2F8B62D66963}"/>
    <cellStyle name="Normal 140 8 4 3 2" xfId="29045" xr:uid="{A0B81164-DFDF-4A78-8EB6-D42AC066CF0D}"/>
    <cellStyle name="Normal 140 8 4 4" xfId="29046" xr:uid="{3A28A120-4AAE-4011-8C42-B09565A555DD}"/>
    <cellStyle name="Normal 140 8 5" xfId="29047" xr:uid="{8BE95696-633A-4B6D-8872-5792F5E26E2D}"/>
    <cellStyle name="Normal 140 8 5 2" xfId="29048" xr:uid="{E741A163-BC06-4694-AB09-6B2C33C4A8ED}"/>
    <cellStyle name="Normal 140 8 5 2 2" xfId="29049" xr:uid="{FB1479B4-919A-453D-94E0-3795DF3CD22B}"/>
    <cellStyle name="Normal 140 8 5 2 2 2" xfId="29050" xr:uid="{0D94CC82-A94A-4DAD-95F6-22BC609CF37F}"/>
    <cellStyle name="Normal 140 8 5 2 3" xfId="29051" xr:uid="{B596283D-3199-4AC9-9950-7750974CA9C0}"/>
    <cellStyle name="Normal 140 8 5 3" xfId="29052" xr:uid="{5A3A638E-4AB2-43B1-9967-4E2B80DA4E62}"/>
    <cellStyle name="Normal 140 8 5 3 2" xfId="29053" xr:uid="{305A977F-4518-4890-90B5-96DD626A0E8E}"/>
    <cellStyle name="Normal 140 8 5 4" xfId="29054" xr:uid="{64392471-DFF6-47CE-BF14-CB66342F8819}"/>
    <cellStyle name="Normal 140 8 6" xfId="29055" xr:uid="{9624F475-82B2-4A61-B2C8-E455177E9806}"/>
    <cellStyle name="Normal 140 8 6 2" xfId="29056" xr:uid="{5EFCFD18-08F0-4264-8436-4D8455D38E5A}"/>
    <cellStyle name="Normal 140 8 6 2 2" xfId="29057" xr:uid="{4E664391-8516-49D2-B5FE-41265045BE5A}"/>
    <cellStyle name="Normal 140 8 6 2 2 2" xfId="29058" xr:uid="{366C2212-E2AA-4DD6-9EFA-024425BC75A9}"/>
    <cellStyle name="Normal 140 8 6 2 3" xfId="29059" xr:uid="{75E1BC81-73A1-42BC-B5C2-EBDF9F8B779F}"/>
    <cellStyle name="Normal 140 8 6 3" xfId="29060" xr:uid="{12BD6507-CCCF-4CC1-ACF1-64C9B7C5C17F}"/>
    <cellStyle name="Normal 140 8 6 3 2" xfId="29061" xr:uid="{4C2F9A44-F641-42EE-98F0-4BB94FB13026}"/>
    <cellStyle name="Normal 140 8 6 4" xfId="29062" xr:uid="{0273DA1D-4E03-4ABD-B023-6DDCD1DC628B}"/>
    <cellStyle name="Normal 140 8 7" xfId="29063" xr:uid="{C223631D-18A2-46B7-8596-B78C63EAD876}"/>
    <cellStyle name="Normal 140 8 7 2" xfId="29064" xr:uid="{0DEBBE3C-A07A-4E67-97E9-873B6D2BB260}"/>
    <cellStyle name="Normal 140 8 7 2 2" xfId="29065" xr:uid="{47E6E9B6-D87F-464A-83EC-F84727C728D7}"/>
    <cellStyle name="Normal 140 8 7 2 2 2" xfId="29066" xr:uid="{E789C7CD-865A-46AB-B643-BACE6CB118AB}"/>
    <cellStyle name="Normal 140 8 7 2 3" xfId="29067" xr:uid="{5410F62A-1442-48A1-A375-992E348C7897}"/>
    <cellStyle name="Normal 140 8 7 3" xfId="29068" xr:uid="{4BA03A31-5618-4D64-BBEE-513EC7F93DC1}"/>
    <cellStyle name="Normal 140 8 7 3 2" xfId="29069" xr:uid="{749359BF-93AA-4925-8B5D-22063D891BBA}"/>
    <cellStyle name="Normal 140 8 7 4" xfId="29070" xr:uid="{318551E1-E223-4537-8127-B2C53E32BA00}"/>
    <cellStyle name="Normal 140 8 8" xfId="29071" xr:uid="{CB1C049C-FDBB-45B4-900D-68664C48BC65}"/>
    <cellStyle name="Normal 140 8 8 2" xfId="29072" xr:uid="{C765EBEE-E780-4701-AE56-0CF6ECEE83FD}"/>
    <cellStyle name="Normal 140 8 8 2 2" xfId="29073" xr:uid="{FB1A0811-6434-4D03-BB80-D79C887E883D}"/>
    <cellStyle name="Normal 140 8 8 2 2 2" xfId="29074" xr:uid="{F96605C7-DBD9-4B85-B47C-6739105B6C75}"/>
    <cellStyle name="Normal 140 8 8 2 3" xfId="29075" xr:uid="{E746851C-3BD0-4CA2-95D9-9E3D31E02482}"/>
    <cellStyle name="Normal 140 8 8 3" xfId="29076" xr:uid="{BF286525-2F5B-4870-ADB3-3004B4BFFB7F}"/>
    <cellStyle name="Normal 140 8 8 3 2" xfId="29077" xr:uid="{F7E73CFD-C438-4611-B65E-BB6A1CE099A0}"/>
    <cellStyle name="Normal 140 8 8 4" xfId="29078" xr:uid="{B0649AFE-972A-4B22-AA36-8A1EA69B8AA3}"/>
    <cellStyle name="Normal 140 8 9" xfId="29079" xr:uid="{DA867C6B-DE35-41D3-A19E-BD6DE141A160}"/>
    <cellStyle name="Normal 140 8 9 2" xfId="29080" xr:uid="{ACE5733A-C0D2-45D3-B3B4-B49A18C59489}"/>
    <cellStyle name="Normal 140 8 9 2 2" xfId="29081" xr:uid="{80B2C885-FEA5-43E9-AC31-9B47DE5D3CC9}"/>
    <cellStyle name="Normal 140 8 9 3" xfId="29082" xr:uid="{FC293186-1221-47FA-98C7-ACD558C6ED09}"/>
    <cellStyle name="Normal 140 9" xfId="29083" xr:uid="{ABB2640C-5C7A-4C4D-ABCE-B9A4FC3CF764}"/>
    <cellStyle name="Normal 140 9 10" xfId="29084" xr:uid="{20257D14-6027-4E11-84BA-CF049528D9A3}"/>
    <cellStyle name="Normal 140 9 2" xfId="29085" xr:uid="{78DB08E7-477C-43AF-B792-4D56BCB5919C}"/>
    <cellStyle name="Normal 140 9 2 2" xfId="29086" xr:uid="{A715DD2E-C554-4456-936D-9D093F30CE01}"/>
    <cellStyle name="Normal 140 9 2 2 2" xfId="29087" xr:uid="{DF5F8596-7DB4-4E72-9302-0835ACB8F747}"/>
    <cellStyle name="Normal 140 9 2 2 2 2" xfId="29088" xr:uid="{72E989F3-96DD-4A10-BEE8-5F1E89A8941E}"/>
    <cellStyle name="Normal 140 9 2 2 3" xfId="29089" xr:uid="{F6F08790-9105-4017-BD77-A9321842AE53}"/>
    <cellStyle name="Normal 140 9 2 3" xfId="29090" xr:uid="{54FEDEB5-2E7A-49B0-8BDE-82C20F8F2220}"/>
    <cellStyle name="Normal 140 9 2 3 2" xfId="29091" xr:uid="{DEDF2BCA-F265-4725-BCAC-FB1553F9B0CA}"/>
    <cellStyle name="Normal 140 9 2 4" xfId="29092" xr:uid="{BD7531DE-DDDB-4B6E-9521-EB22CB1FE06E}"/>
    <cellStyle name="Normal 140 9 3" xfId="29093" xr:uid="{4FD3472C-306B-423F-8876-75421CF243BF}"/>
    <cellStyle name="Normal 140 9 3 2" xfId="29094" xr:uid="{81DE65FF-003B-4CCD-BA11-617A5C581EE0}"/>
    <cellStyle name="Normal 140 9 3 2 2" xfId="29095" xr:uid="{2F3CBE9E-6AB6-4C77-B469-AFB667ECA793}"/>
    <cellStyle name="Normal 140 9 3 2 2 2" xfId="29096" xr:uid="{9ADBA081-594A-45F8-B16D-E128515B55DF}"/>
    <cellStyle name="Normal 140 9 3 2 3" xfId="29097" xr:uid="{B17B07B9-BE08-4481-B38E-D45ABD9FD786}"/>
    <cellStyle name="Normal 140 9 3 3" xfId="29098" xr:uid="{F05A43B0-832F-45F0-B12A-B15B29BE31FF}"/>
    <cellStyle name="Normal 140 9 3 3 2" xfId="29099" xr:uid="{7C852D28-386A-4187-BEF9-536D5F6B6E04}"/>
    <cellStyle name="Normal 140 9 3 4" xfId="29100" xr:uid="{6F506E02-FA7E-4CB6-A8FB-44679D697364}"/>
    <cellStyle name="Normal 140 9 4" xfId="29101" xr:uid="{24E0C460-FEC5-4ABE-831E-12056EBEDB0D}"/>
    <cellStyle name="Normal 140 9 4 2" xfId="29102" xr:uid="{3EED336C-E3FB-48C7-84E1-04E777AE75D0}"/>
    <cellStyle name="Normal 140 9 4 2 2" xfId="29103" xr:uid="{49D09C69-4B12-4872-AEE3-81C4CBBEFD45}"/>
    <cellStyle name="Normal 140 9 4 2 2 2" xfId="29104" xr:uid="{2C7E1995-7ACA-4328-8ACD-58590621C4F4}"/>
    <cellStyle name="Normal 140 9 4 2 3" xfId="29105" xr:uid="{A9BE7867-B1FA-4E22-BA46-5E65EA1B3AA4}"/>
    <cellStyle name="Normal 140 9 4 3" xfId="29106" xr:uid="{BCB6BFA7-0576-4D01-A962-63646CA4F3B7}"/>
    <cellStyle name="Normal 140 9 4 3 2" xfId="29107" xr:uid="{61B4853C-A48D-4458-B3DE-49976A0092D1}"/>
    <cellStyle name="Normal 140 9 4 4" xfId="29108" xr:uid="{39F2B074-BF56-43CB-8E77-B3ACA8B29C4B}"/>
    <cellStyle name="Normal 140 9 5" xfId="29109" xr:uid="{EE48D896-131A-40EF-AD43-06F06BDAA2C8}"/>
    <cellStyle name="Normal 140 9 5 2" xfId="29110" xr:uid="{4734E5F8-A529-4EBF-9D55-71E66465B8D2}"/>
    <cellStyle name="Normal 140 9 5 2 2" xfId="29111" xr:uid="{CFDADB76-6CF8-4667-8FE1-4DD708902D0D}"/>
    <cellStyle name="Normal 140 9 5 2 2 2" xfId="29112" xr:uid="{BFF6BF38-94F8-41DA-A7B2-1E5043B6DC81}"/>
    <cellStyle name="Normal 140 9 5 2 3" xfId="29113" xr:uid="{FEF075DA-DE74-4BDA-8A76-22CFFD45DF13}"/>
    <cellStyle name="Normal 140 9 5 3" xfId="29114" xr:uid="{E09A3E39-7F7D-4296-855A-2C24A60BBA98}"/>
    <cellStyle name="Normal 140 9 5 3 2" xfId="29115" xr:uid="{AD0A0659-DD91-40A0-8732-DAB3A599C69F}"/>
    <cellStyle name="Normal 140 9 5 4" xfId="29116" xr:uid="{2EF7995B-D64C-4E93-B102-59F94F900AA8}"/>
    <cellStyle name="Normal 140 9 6" xfId="29117" xr:uid="{A84A2191-7578-47EC-8ABE-D9B0FE1F8001}"/>
    <cellStyle name="Normal 140 9 6 2" xfId="29118" xr:uid="{C135BC08-144E-492D-A21B-CE7133A0710A}"/>
    <cellStyle name="Normal 140 9 6 2 2" xfId="29119" xr:uid="{B2730419-691F-4A13-8CF0-02D17AAE998C}"/>
    <cellStyle name="Normal 140 9 6 2 2 2" xfId="29120" xr:uid="{60AC3859-578C-4E48-A9FB-1C5A95B42D81}"/>
    <cellStyle name="Normal 140 9 6 2 3" xfId="29121" xr:uid="{5AA3809D-637A-4D21-BE24-B4BE35367109}"/>
    <cellStyle name="Normal 140 9 6 3" xfId="29122" xr:uid="{1944532C-8E1E-4C5A-BF5F-FC23AE94A093}"/>
    <cellStyle name="Normal 140 9 6 3 2" xfId="29123" xr:uid="{B350342E-B354-4DCC-8634-5DD4D1B56CFC}"/>
    <cellStyle name="Normal 140 9 6 4" xfId="29124" xr:uid="{2B789AF5-584F-4049-B6DB-9EDF526C5ED1}"/>
    <cellStyle name="Normal 140 9 7" xfId="29125" xr:uid="{B49F169D-6E21-4A30-A360-5D1CB6646B7A}"/>
    <cellStyle name="Normal 140 9 7 2" xfId="29126" xr:uid="{E9B75B54-FB1D-47C8-A160-B4A0D63980A8}"/>
    <cellStyle name="Normal 140 9 7 2 2" xfId="29127" xr:uid="{6896AC7A-1ED3-42CD-8C2E-862DD7F2D75D}"/>
    <cellStyle name="Normal 140 9 7 2 2 2" xfId="29128" xr:uid="{BEDB8E56-45DC-4643-9359-9892773EB78A}"/>
    <cellStyle name="Normal 140 9 7 2 3" xfId="29129" xr:uid="{4B3BE40C-A62E-49E4-984F-BCA91B58E94F}"/>
    <cellStyle name="Normal 140 9 7 3" xfId="29130" xr:uid="{95FBA431-932B-4A22-B30D-23CA843A61A2}"/>
    <cellStyle name="Normal 140 9 7 3 2" xfId="29131" xr:uid="{03A07AC0-FFF6-44FD-8BDA-6C547071AA71}"/>
    <cellStyle name="Normal 140 9 7 4" xfId="29132" xr:uid="{F34CF0DD-84EE-452A-A720-D0842272E889}"/>
    <cellStyle name="Normal 140 9 8" xfId="29133" xr:uid="{26182671-C8ED-4D47-AE0D-444EE5C19E7C}"/>
    <cellStyle name="Normal 140 9 8 2" xfId="29134" xr:uid="{3482BB2E-C5E3-44DC-91C6-8711DF672F55}"/>
    <cellStyle name="Normal 140 9 8 2 2" xfId="29135" xr:uid="{30A3C82F-D427-4A01-AB90-767AEAC0D5B3}"/>
    <cellStyle name="Normal 140 9 8 2 2 2" xfId="29136" xr:uid="{E354BF86-AA39-45D0-8CF0-F9ED1BEE0F61}"/>
    <cellStyle name="Normal 140 9 8 2 3" xfId="29137" xr:uid="{0954DEE2-D296-4DCC-8C78-5134D2A10FC4}"/>
    <cellStyle name="Normal 140 9 8 3" xfId="29138" xr:uid="{45883BC9-9D15-44AD-BF04-9130AFFE1294}"/>
    <cellStyle name="Normal 140 9 8 3 2" xfId="29139" xr:uid="{4FC4675D-2B14-4E29-8D86-255BE884B3A6}"/>
    <cellStyle name="Normal 140 9 8 4" xfId="29140" xr:uid="{FF43FE08-9AC0-4C73-AEC6-437F620633E6}"/>
    <cellStyle name="Normal 140 9 9" xfId="29141" xr:uid="{A9C459C1-45DA-47D0-A23D-E3B164AF6FD3}"/>
    <cellStyle name="Normal 140 9 9 2" xfId="29142" xr:uid="{E3E21365-4646-4DE3-AEF4-48F58470D567}"/>
    <cellStyle name="Normal 141" xfId="402" xr:uid="{32D34E27-FC54-4631-9E4E-D87B370F49B9}"/>
    <cellStyle name="Normal 141 10" xfId="29143" xr:uid="{FAEC03FD-16F4-4F4B-B67C-96D33852EE8E}"/>
    <cellStyle name="Normal 141 11" xfId="29144" xr:uid="{8A9D4492-5515-4C3C-8158-D6DCC065F4E2}"/>
    <cellStyle name="Normal 141 12" xfId="45637" xr:uid="{85C66AFB-FD65-4344-8AAF-A85A1154EC70}"/>
    <cellStyle name="Normal 141 13" xfId="46192" xr:uid="{737515F1-22E2-4D29-9B04-BE0872055B41}"/>
    <cellStyle name="Normal 141 14" xfId="46799" xr:uid="{212D2798-ED4C-4D07-8430-D3FCD7C29D09}"/>
    <cellStyle name="Normal 141 15" xfId="47435" xr:uid="{75AC1C44-0FB0-496E-9B74-42BD9E8E27AB}"/>
    <cellStyle name="Normal 141 2" xfId="2046" xr:uid="{80388EA2-11BA-434C-9DB3-EC76BC7C4BF9}"/>
    <cellStyle name="Normal 141 2 2" xfId="29145" xr:uid="{B88E7698-60BE-4925-A840-593E19CC7A03}"/>
    <cellStyle name="Normal 141 2 2 2" xfId="29146" xr:uid="{FF7EB86C-ACB0-4D36-8939-BE1AB28E25EF}"/>
    <cellStyle name="Normal 141 2 2 3" xfId="48052" xr:uid="{BB2159D3-77E9-49B0-B645-FCFB8917A50F}"/>
    <cellStyle name="Normal 141 2 3" xfId="29147" xr:uid="{88E55A2E-E852-4C04-BB0B-306DB6A2E44E}"/>
    <cellStyle name="Normal 141 2 4" xfId="29148" xr:uid="{B4A0E534-90D7-4698-B30E-9F193CB7F34E}"/>
    <cellStyle name="Normal 141 2 5" xfId="29149" xr:uid="{C7B00306-40E1-4009-9C4A-842672735C99}"/>
    <cellStyle name="Normal 141 3" xfId="29150" xr:uid="{AB53C22E-95D4-47A6-A749-0887A1E9A51B}"/>
    <cellStyle name="Normal 141 3 2" xfId="29151" xr:uid="{962B0320-9D3F-4149-A1CC-793835850EAB}"/>
    <cellStyle name="Normal 141 3 2 2" xfId="29152" xr:uid="{D6C8B305-C35B-454E-902D-3CF9F2ED0F01}"/>
    <cellStyle name="Normal 141 3 3" xfId="29153" xr:uid="{F96FC8CA-BBE8-4553-B233-8C59527002C6}"/>
    <cellStyle name="Normal 141 3 4" xfId="47866" xr:uid="{6936B3EF-1368-4FD7-91D7-7BD90DF0DFFC}"/>
    <cellStyle name="Normal 141 4" xfId="29154" xr:uid="{A9705CF4-4F5C-4266-B491-18260AF16048}"/>
    <cellStyle name="Normal 141 4 2" xfId="29155" xr:uid="{AF609E2C-4057-4E80-9111-FFF6630D25A7}"/>
    <cellStyle name="Normal 141 4 2 2" xfId="29156" xr:uid="{3CBD570F-A72B-45D6-89E7-1408A4FBB7E6}"/>
    <cellStyle name="Normal 141 4 3" xfId="29157" xr:uid="{143D6C03-331C-4CF3-A895-116813C77573}"/>
    <cellStyle name="Normal 141 5" xfId="29158" xr:uid="{C824986F-6283-4A6D-A257-85BD69C5EFD6}"/>
    <cellStyle name="Normal 141 5 2" xfId="29159" xr:uid="{3E077AEB-CC74-4E83-A332-9F7978562EDA}"/>
    <cellStyle name="Normal 141 6" xfId="29160" xr:uid="{8F633038-E8DA-45F6-A7B7-01E6F1FC6238}"/>
    <cellStyle name="Normal 141 6 2" xfId="29161" xr:uid="{B930D84A-AD2A-471A-A471-A1E420028351}"/>
    <cellStyle name="Normal 141 7" xfId="29162" xr:uid="{E99697B2-CA76-415B-B79E-B01B4A0FA041}"/>
    <cellStyle name="Normal 141 7 2" xfId="29163" xr:uid="{D14A3C18-09FC-4EB1-84DF-B4440B1CE5CE}"/>
    <cellStyle name="Normal 141 8" xfId="29164" xr:uid="{348BCB8A-CBE7-4994-9025-09674D1F2564}"/>
    <cellStyle name="Normal 141 8 2" xfId="29165" xr:uid="{9D51634F-F92F-486B-9725-C12BF739C8C8}"/>
    <cellStyle name="Normal 141 9" xfId="29166" xr:uid="{35E2B4A5-67E6-4F22-9179-8831B729019A}"/>
    <cellStyle name="Normal 142" xfId="372" xr:uid="{48A00D86-379B-4A89-B24A-1C8B6DFAB368}"/>
    <cellStyle name="Normal 142 2" xfId="2047" xr:uid="{3BCCF0F1-8F39-460B-8AC2-D500A0684FF1}"/>
    <cellStyle name="Normal 142 2 2" xfId="29167" xr:uid="{85D91ED9-881A-44D3-8AE9-365540EA2956}"/>
    <cellStyle name="Normal 142 2 2 2" xfId="48053" xr:uid="{59F3CCA1-96F2-407C-BD9F-C6F90B05F57B}"/>
    <cellStyle name="Normal 142 2 3" xfId="29168" xr:uid="{12623009-810F-4FFB-B55E-FA048019FAFE}"/>
    <cellStyle name="Normal 142 3" xfId="29169" xr:uid="{CA7DC9E5-E985-44FB-9A78-1B1EB5FDEE05}"/>
    <cellStyle name="Normal 142 3 2" xfId="47840" xr:uid="{0680545C-B059-44BC-95DF-CCD7CEE274F9}"/>
    <cellStyle name="Normal 142 4" xfId="29170" xr:uid="{19D6EBDE-B6DE-474F-8D32-4BBAF5EBA698}"/>
    <cellStyle name="Normal 142 5" xfId="45607" xr:uid="{07D4608F-5F56-4CB9-A493-95913C3BE961}"/>
    <cellStyle name="Normal 142 6" xfId="46162" xr:uid="{368EE9AF-B110-4FEC-84CC-2EC03BAEA589}"/>
    <cellStyle name="Normal 142 7" xfId="46769" xr:uid="{E85AF06C-9850-42D3-8B1F-9497C3382817}"/>
    <cellStyle name="Normal 142 8" xfId="47436" xr:uid="{3044C6A5-7F24-425C-A522-42225269665B}"/>
    <cellStyle name="Normal 143" xfId="455" xr:uid="{E7D25370-9550-456A-A038-E4FA8DE19F04}"/>
    <cellStyle name="Normal 143 10" xfId="29171" xr:uid="{D30150DF-1D55-42BC-A8C4-533337B2097E}"/>
    <cellStyle name="Normal 143 10 2" xfId="29172" xr:uid="{235BAFAB-FA89-4526-8C31-6D7D68473FFE}"/>
    <cellStyle name="Normal 143 11" xfId="29173" xr:uid="{CA652004-8501-4AC5-9740-37579B4B66A2}"/>
    <cellStyle name="Normal 143 11 2" xfId="29174" xr:uid="{D227562B-3D30-4395-9852-1392DF37A493}"/>
    <cellStyle name="Normal 143 12" xfId="29175" xr:uid="{5137F9CE-7851-46E1-A89E-C819F9AE79CB}"/>
    <cellStyle name="Normal 143 12 2" xfId="29176" xr:uid="{28AA3FD5-BB5B-47E2-9AEE-E8D666C1F0F4}"/>
    <cellStyle name="Normal 143 13" xfId="29177" xr:uid="{AC66004D-0D0E-42B1-B1A3-F93D4557D02B}"/>
    <cellStyle name="Normal 143 13 2" xfId="29178" xr:uid="{65E50680-746F-4997-B337-2085768778B1}"/>
    <cellStyle name="Normal 143 14" xfId="29179" xr:uid="{848F20A9-0480-4BF0-B65F-0C33F203B842}"/>
    <cellStyle name="Normal 143 14 2" xfId="29180" xr:uid="{A47D4C31-2E23-46D0-8F76-DD0CD525F302}"/>
    <cellStyle name="Normal 143 15" xfId="29181" xr:uid="{E4E2B179-C2C9-49D8-86C8-AFAA33BF5277}"/>
    <cellStyle name="Normal 143 15 2" xfId="29182" xr:uid="{9F7B3009-F459-4EEA-B8A1-A59F52692127}"/>
    <cellStyle name="Normal 143 16" xfId="29183" xr:uid="{C656A942-59AF-4F08-A28A-7FD77FA2A5B1}"/>
    <cellStyle name="Normal 143 16 2" xfId="29184" xr:uid="{A74793EA-9D1D-4C7F-B626-C25046427E46}"/>
    <cellStyle name="Normal 143 17" xfId="29185" xr:uid="{2B3826FE-C837-45ED-97EE-607ED02CB957}"/>
    <cellStyle name="Normal 143 17 2" xfId="29186" xr:uid="{A0B35C64-B22D-42E1-99D4-D82776CC1516}"/>
    <cellStyle name="Normal 143 18" xfId="29187" xr:uid="{FA8FCB27-1F56-4E4F-B20A-CA3FD3CE29CA}"/>
    <cellStyle name="Normal 143 18 2" xfId="29188" xr:uid="{B4198D92-AC6E-4DC6-9E1E-83D8966A0327}"/>
    <cellStyle name="Normal 143 19" xfId="29189" xr:uid="{6AE8A154-F9C6-474C-A153-8FF396C58C38}"/>
    <cellStyle name="Normal 143 19 2" xfId="29190" xr:uid="{4B83BB0A-D0EF-4DD0-85BD-42DA51755C5E}"/>
    <cellStyle name="Normal 143 2" xfId="2048" xr:uid="{E1B234B4-AE7D-4516-83AF-FD9B3EA304B9}"/>
    <cellStyle name="Normal 143 2 10" xfId="29191" xr:uid="{B127D8D4-8CBD-44B3-B6CE-C8C4DDD9CE1D}"/>
    <cellStyle name="Normal 143 2 10 2" xfId="29192" xr:uid="{427F1590-03F7-4A0B-B644-C0616CCD6BD1}"/>
    <cellStyle name="Normal 143 2 10 2 2" xfId="29193" xr:uid="{3C80F486-B35E-4B3A-BE00-81B755A68DFB}"/>
    <cellStyle name="Normal 143 2 10 3" xfId="29194" xr:uid="{1858D9B4-0F4A-4241-BDF2-812D2CB3FC91}"/>
    <cellStyle name="Normal 143 2 10 3 2" xfId="29195" xr:uid="{8541CBA7-2827-4A45-88FC-83490280CEBC}"/>
    <cellStyle name="Normal 143 2 10 4" xfId="29196" xr:uid="{C30798EB-D3BE-45AC-B64F-E981EE32A2C0}"/>
    <cellStyle name="Normal 143 2 10 4 2" xfId="29197" xr:uid="{A0F90BE3-1F6D-4648-ADF6-0BA146A975B3}"/>
    <cellStyle name="Normal 143 2 10 5" xfId="29198" xr:uid="{B449E9FB-B6C8-4471-8EE5-E9CB4AC02A10}"/>
    <cellStyle name="Normal 143 2 10 5 2" xfId="29199" xr:uid="{21245D4B-2A3C-4115-A0F6-794092355AC7}"/>
    <cellStyle name="Normal 143 2 10 6" xfId="29200" xr:uid="{FF69FCA6-728E-4ADB-9AD5-3FE5CFB62B9A}"/>
    <cellStyle name="Normal 143 2 10 6 2" xfId="29201" xr:uid="{219E159C-CD52-4138-8A25-EDF0788FB096}"/>
    <cellStyle name="Normal 143 2 10 7" xfId="29202" xr:uid="{C01DF9A7-8835-445C-BFFB-0827255A9297}"/>
    <cellStyle name="Normal 143 2 10 7 2" xfId="29203" xr:uid="{7AFBE694-5C83-481F-869A-6F039DF7862B}"/>
    <cellStyle name="Normal 143 2 10 8" xfId="29204" xr:uid="{76BFE6F3-6B85-441A-946C-62F6ABB1BD8A}"/>
    <cellStyle name="Normal 143 2 10 8 2" xfId="29205" xr:uid="{DD214586-7F82-43FE-9FF4-E757A06F7653}"/>
    <cellStyle name="Normal 143 2 10 9" xfId="29206" xr:uid="{898CA22D-83A0-4A65-A694-B85456BCDBCA}"/>
    <cellStyle name="Normal 143 2 11" xfId="29207" xr:uid="{6FFB54FD-E610-497D-B4B1-C027F9C70679}"/>
    <cellStyle name="Normal 143 2 11 2" xfId="29208" xr:uid="{46AD87A9-884D-4694-9150-C7B5B40C5385}"/>
    <cellStyle name="Normal 143 2 11 2 2" xfId="29209" xr:uid="{F28F6098-E27C-4FF6-8EDE-3EA6FCAEB544}"/>
    <cellStyle name="Normal 143 2 11 3" xfId="29210" xr:uid="{A9868ACC-E31A-4BFD-98EF-400E2B8CCF3F}"/>
    <cellStyle name="Normal 143 2 11 3 2" xfId="29211" xr:uid="{B02546F3-A996-4C8D-8BD1-CF8559026CD8}"/>
    <cellStyle name="Normal 143 2 11 4" xfId="29212" xr:uid="{72F8E47F-75E6-4E59-864E-3B3EE1A0FD21}"/>
    <cellStyle name="Normal 143 2 11 4 2" xfId="29213" xr:uid="{870786CA-6A7D-4016-A563-915814233B49}"/>
    <cellStyle name="Normal 143 2 11 5" xfId="29214" xr:uid="{D84E3AE3-5A08-4563-8F74-76D20C4ADEDC}"/>
    <cellStyle name="Normal 143 2 11 5 2" xfId="29215" xr:uid="{61A62928-9616-44F2-8787-D4F4E7E3EF3E}"/>
    <cellStyle name="Normal 143 2 11 6" xfId="29216" xr:uid="{47480AFA-6CD6-4D1D-8241-61C449E66D85}"/>
    <cellStyle name="Normal 143 2 11 6 2" xfId="29217" xr:uid="{2FBF2678-D955-4F67-B5C7-5014C86DD8D4}"/>
    <cellStyle name="Normal 143 2 11 7" xfId="29218" xr:uid="{3A73A508-4D61-4C18-B03D-A7CF723E62AA}"/>
    <cellStyle name="Normal 143 2 11 7 2" xfId="29219" xr:uid="{B7DB70B2-DF95-43F7-9FF2-2A38D2D801E7}"/>
    <cellStyle name="Normal 143 2 11 8" xfId="29220" xr:uid="{321E3036-DA69-43D9-ABFA-CF3AF02E4965}"/>
    <cellStyle name="Normal 143 2 11 8 2" xfId="29221" xr:uid="{C1B89300-AE26-497B-98F5-A77A1CE39C85}"/>
    <cellStyle name="Normal 143 2 11 9" xfId="29222" xr:uid="{CBF441BC-CA24-40D8-A25F-5BA7659414A0}"/>
    <cellStyle name="Normal 143 2 12" xfId="29223" xr:uid="{209BBCB0-A88C-47FA-940D-16EE28B76A4F}"/>
    <cellStyle name="Normal 143 2 12 2" xfId="29224" xr:uid="{13024D3E-92BA-492F-9161-C76209DADA2F}"/>
    <cellStyle name="Normal 143 2 12 2 2" xfId="29225" xr:uid="{73E24402-11A4-402B-94EC-13DB292FE2B1}"/>
    <cellStyle name="Normal 143 2 12 3" xfId="29226" xr:uid="{78293E4B-0876-4949-8FD1-89C0DD1D3633}"/>
    <cellStyle name="Normal 143 2 12 3 2" xfId="29227" xr:uid="{429F8C1B-806A-404A-A912-862A72652D5C}"/>
    <cellStyle name="Normal 143 2 12 4" xfId="29228" xr:uid="{1A0BE24B-6A6B-4414-9022-9A463928A002}"/>
    <cellStyle name="Normal 143 2 12 4 2" xfId="29229" xr:uid="{0F7BA2E6-1433-4979-97AF-F14610BF7005}"/>
    <cellStyle name="Normal 143 2 12 5" xfId="29230" xr:uid="{4BCBFE51-9FDE-4F1D-9EF4-F142126A2B50}"/>
    <cellStyle name="Normal 143 2 12 5 2" xfId="29231" xr:uid="{1DAEB1D6-F5CB-4A56-94D1-10B33334C485}"/>
    <cellStyle name="Normal 143 2 12 6" xfId="29232" xr:uid="{9F5DD7F6-C66E-4ECC-B309-CF2BB7DCEE0C}"/>
    <cellStyle name="Normal 143 2 12 6 2" xfId="29233" xr:uid="{823BC259-9464-4BFD-8C7F-5F934DFFC256}"/>
    <cellStyle name="Normal 143 2 12 7" xfId="29234" xr:uid="{DDC13796-FCEB-4AFE-B25A-95CF779A8C5A}"/>
    <cellStyle name="Normal 143 2 12 7 2" xfId="29235" xr:uid="{92B35D4A-C579-405D-8FA8-9C537985F9BB}"/>
    <cellStyle name="Normal 143 2 12 8" xfId="29236" xr:uid="{36ADB543-0B3C-4143-ADF9-00D2A5E08DCB}"/>
    <cellStyle name="Normal 143 2 12 8 2" xfId="29237" xr:uid="{7539E810-2818-4FAC-A83E-473D8ADD9987}"/>
    <cellStyle name="Normal 143 2 12 9" xfId="29238" xr:uid="{42A4964A-BA24-4B7E-9B03-99BCA1D87192}"/>
    <cellStyle name="Normal 143 2 13" xfId="29239" xr:uid="{D9B05E8B-944E-4BA8-8298-399ACFA15A89}"/>
    <cellStyle name="Normal 143 2 13 2" xfId="29240" xr:uid="{C66F6A15-82CA-4CD2-85A3-1EBA65E3BCB5}"/>
    <cellStyle name="Normal 143 2 13 2 2" xfId="29241" xr:uid="{613B1049-6329-4AFF-96DA-823989390CE3}"/>
    <cellStyle name="Normal 143 2 13 3" xfId="29242" xr:uid="{41C4C0E7-8344-44F6-9B29-550C191363B6}"/>
    <cellStyle name="Normal 143 2 13 3 2" xfId="29243" xr:uid="{2976F8BE-A2E2-46EB-89AA-595A3AB79E04}"/>
    <cellStyle name="Normal 143 2 13 4" xfId="29244" xr:uid="{22823C6C-F7D1-4E34-A6A3-9709C81D604F}"/>
    <cellStyle name="Normal 143 2 13 4 2" xfId="29245" xr:uid="{295FF7C0-E769-4A69-8D8E-1ACF156998E9}"/>
    <cellStyle name="Normal 143 2 13 5" xfId="29246" xr:uid="{564DB35A-DB55-4969-B8B6-E532B56B3825}"/>
    <cellStyle name="Normal 143 2 13 5 2" xfId="29247" xr:uid="{93C08119-3AB0-40C1-BE82-6B5917304391}"/>
    <cellStyle name="Normal 143 2 13 6" xfId="29248" xr:uid="{48EF27C7-3797-4C2A-80CD-5F3A11F2E05B}"/>
    <cellStyle name="Normal 143 2 13 6 2" xfId="29249" xr:uid="{20A835A8-33C9-41E3-80A0-C232AD03C910}"/>
    <cellStyle name="Normal 143 2 13 7" xfId="29250" xr:uid="{92FE0AA0-A58E-4C98-B133-93ECD6E92726}"/>
    <cellStyle name="Normal 143 2 13 7 2" xfId="29251" xr:uid="{28E34CA7-A69C-45AC-A208-C7088BEE52A7}"/>
    <cellStyle name="Normal 143 2 13 8" xfId="29252" xr:uid="{CD5E1EF5-AAB9-4A24-BB9E-E5E3E0D5C87E}"/>
    <cellStyle name="Normal 143 2 13 8 2" xfId="29253" xr:uid="{73C7B4E2-A277-48E8-B96F-DEA3F49E550D}"/>
    <cellStyle name="Normal 143 2 13 9" xfId="29254" xr:uid="{5BC9DF99-8430-4695-9D74-B03C715B9735}"/>
    <cellStyle name="Normal 143 2 14" xfId="29255" xr:uid="{2BC2705E-B4B2-444A-B00C-2A78A92392B9}"/>
    <cellStyle name="Normal 143 2 14 2" xfId="29256" xr:uid="{31B572E1-3E86-4225-808F-1C56D163566B}"/>
    <cellStyle name="Normal 143 2 14 2 2" xfId="29257" xr:uid="{DE39762F-643A-4374-9728-9FE754510220}"/>
    <cellStyle name="Normal 143 2 14 3" xfId="29258" xr:uid="{D8F108E9-03EF-4A9D-8726-5865074B7574}"/>
    <cellStyle name="Normal 143 2 14 3 2" xfId="29259" xr:uid="{E52FB4D7-0BA6-42A0-967F-D91C316FCC7D}"/>
    <cellStyle name="Normal 143 2 14 4" xfId="29260" xr:uid="{C2794612-665E-4CA1-A2D5-B728292C22C3}"/>
    <cellStyle name="Normal 143 2 14 4 2" xfId="29261" xr:uid="{DAB89992-67A6-43DA-91CB-8F979B33C1E0}"/>
    <cellStyle name="Normal 143 2 14 5" xfId="29262" xr:uid="{0606F863-9C33-4891-A7F3-D0BFDC781C54}"/>
    <cellStyle name="Normal 143 2 14 5 2" xfId="29263" xr:uid="{899A3F9F-68AB-47EF-840F-78E4309A3AEA}"/>
    <cellStyle name="Normal 143 2 14 6" xfId="29264" xr:uid="{8AEDE5C1-76D6-4942-A16E-DF00935BFADF}"/>
    <cellStyle name="Normal 143 2 14 6 2" xfId="29265" xr:uid="{9D17017A-3CCC-4976-807D-8990188561EF}"/>
    <cellStyle name="Normal 143 2 14 7" xfId="29266" xr:uid="{A0833988-27D3-46DC-8110-BF36BCA60145}"/>
    <cellStyle name="Normal 143 2 14 7 2" xfId="29267" xr:uid="{A7D5C8D4-D463-480B-9B06-0A0F3BC449BA}"/>
    <cellStyle name="Normal 143 2 14 8" xfId="29268" xr:uid="{EABA7CE6-211F-45AB-826E-3634D97178A3}"/>
    <cellStyle name="Normal 143 2 14 8 2" xfId="29269" xr:uid="{DD3359AA-0E1F-4020-9A98-F3F9CA16E423}"/>
    <cellStyle name="Normal 143 2 14 9" xfId="29270" xr:uid="{8C68195E-F81E-4A45-85B6-AB2351DD7770}"/>
    <cellStyle name="Normal 143 2 15" xfId="29271" xr:uid="{7B1E80EC-7E30-4C93-ADC4-AFBED520BF8F}"/>
    <cellStyle name="Normal 143 2 15 2" xfId="29272" xr:uid="{4DBFDFB7-2F62-4832-B40F-CCF56FDEA107}"/>
    <cellStyle name="Normal 143 2 15 2 2" xfId="29273" xr:uid="{5C11E9BC-2D56-46F0-83D1-1B1CFAE1524D}"/>
    <cellStyle name="Normal 143 2 15 3" xfId="29274" xr:uid="{5E59C917-6504-4684-A9B5-8697DFB38434}"/>
    <cellStyle name="Normal 143 2 15 3 2" xfId="29275" xr:uid="{92D3587B-CAA2-44CD-BFD7-E09CDE2C6258}"/>
    <cellStyle name="Normal 143 2 15 4" xfId="29276" xr:uid="{B0699629-BD36-4721-99E0-42637BF82AD9}"/>
    <cellStyle name="Normal 143 2 15 4 2" xfId="29277" xr:uid="{58A9CC7A-B7CC-4647-BD39-B432ABACAE61}"/>
    <cellStyle name="Normal 143 2 15 5" xfId="29278" xr:uid="{D8FA1741-A909-48D4-802B-9178E474CCA6}"/>
    <cellStyle name="Normal 143 2 15 5 2" xfId="29279" xr:uid="{BEDE3E42-ED84-4B9E-BB73-04D3E123BE90}"/>
    <cellStyle name="Normal 143 2 15 6" xfId="29280" xr:uid="{4EC643B5-8390-4619-A9EB-70776B8793FB}"/>
    <cellStyle name="Normal 143 2 15 6 2" xfId="29281" xr:uid="{061E60C4-A979-4653-AE06-D646939D06FF}"/>
    <cellStyle name="Normal 143 2 15 7" xfId="29282" xr:uid="{03CFBAAB-7404-4094-A00B-3DDDE41CF34E}"/>
    <cellStyle name="Normal 143 2 15 7 2" xfId="29283" xr:uid="{DEB81765-C4A8-48F4-973B-D1FE6922BD21}"/>
    <cellStyle name="Normal 143 2 15 8" xfId="29284" xr:uid="{111D0DA5-FC8B-4FAA-B39F-12276A7E6527}"/>
    <cellStyle name="Normal 143 2 15 8 2" xfId="29285" xr:uid="{5A6AB67E-7BCB-49E5-98F2-78A7D53A9202}"/>
    <cellStyle name="Normal 143 2 15 9" xfId="29286" xr:uid="{C2A5C76C-D7B3-4250-8214-847F67381305}"/>
    <cellStyle name="Normal 143 2 16" xfId="29287" xr:uid="{D410EF8C-40D5-494C-82CE-D90F5A92FD37}"/>
    <cellStyle name="Normal 143 2 16 2" xfId="29288" xr:uid="{31A1F9FA-8730-4D75-8855-1AD1777D687F}"/>
    <cellStyle name="Normal 143 2 16 2 2" xfId="29289" xr:uid="{0370D0B6-2B60-4FF8-A51D-1CC8E96F436F}"/>
    <cellStyle name="Normal 143 2 16 3" xfId="29290" xr:uid="{3BB5419C-8503-4AD3-9F76-FBA57C4CBDB6}"/>
    <cellStyle name="Normal 143 2 16 3 2" xfId="29291" xr:uid="{5F828ADB-991F-4832-BF98-676DC07765AE}"/>
    <cellStyle name="Normal 143 2 16 4" xfId="29292" xr:uid="{AAC46956-5B3F-45A8-8F25-E4CCF67C9AF8}"/>
    <cellStyle name="Normal 143 2 16 4 2" xfId="29293" xr:uid="{D562AD3E-D91A-40F2-9857-387A8F4A7775}"/>
    <cellStyle name="Normal 143 2 16 5" xfId="29294" xr:uid="{396CD191-86E7-484F-B8DB-CEF98195E8E9}"/>
    <cellStyle name="Normal 143 2 16 5 2" xfId="29295" xr:uid="{3A1F1969-A175-4640-B366-CFE952B1F42A}"/>
    <cellStyle name="Normal 143 2 16 6" xfId="29296" xr:uid="{DF962D13-758F-4B01-A711-01262876C2D4}"/>
    <cellStyle name="Normal 143 2 16 6 2" xfId="29297" xr:uid="{8AD7CD6B-2C33-4FDA-A225-3BA7EC3B9C49}"/>
    <cellStyle name="Normal 143 2 16 7" xfId="29298" xr:uid="{5FD3FC88-601F-43CA-B444-8FAF9A04D29B}"/>
    <cellStyle name="Normal 143 2 16 7 2" xfId="29299" xr:uid="{453B0BB8-FB34-4491-BD68-715E44B0C775}"/>
    <cellStyle name="Normal 143 2 16 8" xfId="29300" xr:uid="{B2B0D06D-3EAD-4DAE-819E-F5CFD1909880}"/>
    <cellStyle name="Normal 143 2 16 8 2" xfId="29301" xr:uid="{8A1CA1A3-6228-44A7-8BA4-70C4673224EB}"/>
    <cellStyle name="Normal 143 2 16 9" xfId="29302" xr:uid="{6687F094-7576-4D0D-B130-5B686BA7B4DA}"/>
    <cellStyle name="Normal 143 2 17" xfId="29303" xr:uid="{3D78230E-0D69-44DE-A74D-02E4DA1D34CD}"/>
    <cellStyle name="Normal 143 2 17 2" xfId="29304" xr:uid="{E74CE6F0-B31A-4496-8B3C-143EEF8FB40F}"/>
    <cellStyle name="Normal 143 2 17 2 2" xfId="29305" xr:uid="{AB639EBD-6810-421D-930D-AFCAEEFEE80A}"/>
    <cellStyle name="Normal 143 2 17 3" xfId="29306" xr:uid="{E210FDF2-C4CD-418B-88B9-D50373D90264}"/>
    <cellStyle name="Normal 143 2 17 3 2" xfId="29307" xr:uid="{38180995-9ECC-40E8-B0EA-69C7528B82D1}"/>
    <cellStyle name="Normal 143 2 17 4" xfId="29308" xr:uid="{9CB0AD36-A194-47E2-AF2D-F4EB1713ACF9}"/>
    <cellStyle name="Normal 143 2 17 4 2" xfId="29309" xr:uid="{8E25084A-B86A-4892-8C35-F61F8957081A}"/>
    <cellStyle name="Normal 143 2 17 5" xfId="29310" xr:uid="{9F4EBCB7-4BD9-4FEA-8140-F2833C7A241D}"/>
    <cellStyle name="Normal 143 2 17 5 2" xfId="29311" xr:uid="{8F324ABE-C0D6-40C2-BDE9-16DE248C09BE}"/>
    <cellStyle name="Normal 143 2 17 6" xfId="29312" xr:uid="{16A42E32-E378-441A-AEA7-39AC14A75F52}"/>
    <cellStyle name="Normal 143 2 17 6 2" xfId="29313" xr:uid="{D985CB1D-2DFB-47DE-9F35-BCFDC5C6E982}"/>
    <cellStyle name="Normal 143 2 17 7" xfId="29314" xr:uid="{2DC991CD-E508-4126-9126-23263D25E4E4}"/>
    <cellStyle name="Normal 143 2 17 7 2" xfId="29315" xr:uid="{F3DB9605-4770-464E-A440-967A1C8BA5D6}"/>
    <cellStyle name="Normal 143 2 17 8" xfId="29316" xr:uid="{846BDE8D-AD28-469C-9AC2-D311A1E31241}"/>
    <cellStyle name="Normal 143 2 17 8 2" xfId="29317" xr:uid="{02685298-27A9-48D5-AEAA-4B69E558C6B6}"/>
    <cellStyle name="Normal 143 2 17 9" xfId="29318" xr:uid="{02E6E47B-7093-498F-8D2D-0339115AB310}"/>
    <cellStyle name="Normal 143 2 18" xfId="29319" xr:uid="{A8F36E51-200B-4A06-9AE8-385B14ACCCE2}"/>
    <cellStyle name="Normal 143 2 18 2" xfId="29320" xr:uid="{7E724A5D-E390-4BE4-9185-EE1CFE0C4E80}"/>
    <cellStyle name="Normal 143 2 18 2 2" xfId="29321" xr:uid="{F17E2C1B-7277-41F1-BAB3-8A39A85EA5FF}"/>
    <cellStyle name="Normal 143 2 18 3" xfId="29322" xr:uid="{22520E79-686A-42F7-BE15-E0588EE8A78D}"/>
    <cellStyle name="Normal 143 2 18 3 2" xfId="29323" xr:uid="{31AAD75D-B902-4E72-B164-3A15995F5332}"/>
    <cellStyle name="Normal 143 2 18 4" xfId="29324" xr:uid="{E14AB8CE-FA75-4754-A395-0CE1771225DA}"/>
    <cellStyle name="Normal 143 2 18 4 2" xfId="29325" xr:uid="{118F6FBB-0642-4DA8-82AC-CC112C9D3362}"/>
    <cellStyle name="Normal 143 2 18 5" xfId="29326" xr:uid="{2C60FB04-3B23-4BAD-A73D-E2FC7EEF1C0E}"/>
    <cellStyle name="Normal 143 2 18 5 2" xfId="29327" xr:uid="{2C2E3590-7491-499C-8D70-600D333329A4}"/>
    <cellStyle name="Normal 143 2 18 6" xfId="29328" xr:uid="{1884D74F-D1E5-4A23-B535-6C295ACC6810}"/>
    <cellStyle name="Normal 143 2 18 6 2" xfId="29329" xr:uid="{6B479506-0977-4286-B54A-4A22C3317097}"/>
    <cellStyle name="Normal 143 2 18 7" xfId="29330" xr:uid="{A297AA2D-CE10-48B9-B3E1-C6FC6C00BEBC}"/>
    <cellStyle name="Normal 143 2 18 7 2" xfId="29331" xr:uid="{422F4B93-4198-4233-8863-3924707D2656}"/>
    <cellStyle name="Normal 143 2 18 8" xfId="29332" xr:uid="{EF4A0FE5-84AE-449E-B3E6-5D3DFD776392}"/>
    <cellStyle name="Normal 143 2 18 8 2" xfId="29333" xr:uid="{829EF643-7797-48A6-937B-DB2807471B28}"/>
    <cellStyle name="Normal 143 2 18 9" xfId="29334" xr:uid="{FDE841BF-FC78-4A36-ADD5-7D65957B96CF}"/>
    <cellStyle name="Normal 143 2 19" xfId="29335" xr:uid="{B6F7461C-F31B-4077-B2AF-E645E5073E47}"/>
    <cellStyle name="Normal 143 2 19 2" xfId="29336" xr:uid="{102D8024-1D72-4AD8-A7E0-F454730FB436}"/>
    <cellStyle name="Normal 143 2 19 2 2" xfId="29337" xr:uid="{C66CB99A-2125-4AC9-8501-E317B14F426F}"/>
    <cellStyle name="Normal 143 2 19 3" xfId="29338" xr:uid="{5A91B5FD-656C-40E8-BA58-BB4E9766F85C}"/>
    <cellStyle name="Normal 143 2 19 3 2" xfId="29339" xr:uid="{9F3F9197-BC6C-42C6-A531-8E310D1C917B}"/>
    <cellStyle name="Normal 143 2 19 4" xfId="29340" xr:uid="{1FDFB740-44DC-462A-9474-C6616BB884FA}"/>
    <cellStyle name="Normal 143 2 19 4 2" xfId="29341" xr:uid="{21710C44-7288-40A3-AAB1-88E47274B9C1}"/>
    <cellStyle name="Normal 143 2 19 5" xfId="29342" xr:uid="{A38A20D0-C4C2-474A-89C2-C35D3439B371}"/>
    <cellStyle name="Normal 143 2 19 5 2" xfId="29343" xr:uid="{489501D7-588D-4FD2-AC95-1F961FCAC363}"/>
    <cellStyle name="Normal 143 2 19 6" xfId="29344" xr:uid="{FA24644C-CB70-43AB-A1D8-10EA744AD819}"/>
    <cellStyle name="Normal 143 2 19 6 2" xfId="29345" xr:uid="{808FBDF6-6FF3-40A4-8ECB-9B8F60907ACA}"/>
    <cellStyle name="Normal 143 2 19 7" xfId="29346" xr:uid="{B0AF3A5A-0F45-43E2-B975-2839A472C4C2}"/>
    <cellStyle name="Normal 143 2 19 7 2" xfId="29347" xr:uid="{53D32D9D-AA30-4E49-8BB3-868122FDE0DC}"/>
    <cellStyle name="Normal 143 2 19 8" xfId="29348" xr:uid="{1270D3F3-0CEE-489B-AD0E-6092555D5B0B}"/>
    <cellStyle name="Normal 143 2 19 8 2" xfId="29349" xr:uid="{1B457EE3-F282-485C-914B-FEA88F4464E8}"/>
    <cellStyle name="Normal 143 2 19 9" xfId="29350" xr:uid="{3907142E-7302-4966-9275-2BB02EF6581E}"/>
    <cellStyle name="Normal 143 2 2" xfId="29351" xr:uid="{527CCAA8-9C64-4774-8696-FC7ED5E920A4}"/>
    <cellStyle name="Normal 143 2 2 10" xfId="29352" xr:uid="{885AB67A-778E-4ACC-B08E-1F45423848D2}"/>
    <cellStyle name="Normal 143 2 2 10 2" xfId="29353" xr:uid="{1ADE53E1-5B64-499F-B887-F44234DF5771}"/>
    <cellStyle name="Normal 143 2 2 11" xfId="29354" xr:uid="{E5D2EB06-6F94-484B-B4B7-9BB97034BE4D}"/>
    <cellStyle name="Normal 143 2 2 11 2" xfId="29355" xr:uid="{7AEBB92D-542F-404E-94EF-16163066C7CD}"/>
    <cellStyle name="Normal 143 2 2 12" xfId="29356" xr:uid="{9DAACABB-B9CD-4443-BA1B-1A05EB6DFE54}"/>
    <cellStyle name="Normal 143 2 2 12 2" xfId="29357" xr:uid="{70906E67-45E6-416C-A00E-DCC68BF369B2}"/>
    <cellStyle name="Normal 143 2 2 13" xfId="29358" xr:uid="{0D957C53-AF3B-4604-8350-FAA05D2A3CAB}"/>
    <cellStyle name="Normal 143 2 2 13 2" xfId="29359" xr:uid="{A22423A6-3B0F-4E2A-92F7-2E57BCCE2CD8}"/>
    <cellStyle name="Normal 143 2 2 14" xfId="29360" xr:uid="{D9D8DD90-2616-413A-87F4-30C79A5D9D03}"/>
    <cellStyle name="Normal 143 2 2 14 2" xfId="29361" xr:uid="{815217AF-A215-44CE-81F9-91AEE47B4CE9}"/>
    <cellStyle name="Normal 143 2 2 15" xfId="29362" xr:uid="{60E2987A-36BD-482E-9757-4E5C365B7329}"/>
    <cellStyle name="Normal 143 2 2 15 2" xfId="29363" xr:uid="{D73EE104-3ABE-4BC2-B87B-BCB97D87B05D}"/>
    <cellStyle name="Normal 143 2 2 16" xfId="29364" xr:uid="{A3103BB3-B09D-47BB-BF63-A27CD28727B6}"/>
    <cellStyle name="Normal 143 2 2 16 2" xfId="29365" xr:uid="{E98E2A51-4234-4DFA-88CD-46B48F758024}"/>
    <cellStyle name="Normal 143 2 2 17" xfId="29366" xr:uid="{F4965A38-9E50-48AA-B1B6-AF6783B1A33F}"/>
    <cellStyle name="Normal 143 2 2 17 2" xfId="29367" xr:uid="{3782C9DB-017C-4E9F-B901-E74D16106308}"/>
    <cellStyle name="Normal 143 2 2 18" xfId="29368" xr:uid="{9C9BFB1D-9BC2-493F-859D-056BF8F7FDAF}"/>
    <cellStyle name="Normal 143 2 2 18 2" xfId="29369" xr:uid="{9A8F5486-CFCC-4358-8689-32F13EFA058C}"/>
    <cellStyle name="Normal 143 2 2 19" xfId="29370" xr:uid="{EF2B672F-ED1F-4336-9758-D4CE8CEFCFBF}"/>
    <cellStyle name="Normal 143 2 2 19 2" xfId="29371" xr:uid="{2E0C4F01-0124-44E1-94FB-B2D89B102389}"/>
    <cellStyle name="Normal 143 2 2 2" xfId="29372" xr:uid="{33796074-01A1-4F9F-9BF9-365629DFE1BF}"/>
    <cellStyle name="Normal 143 2 2 2 2" xfId="29373" xr:uid="{9BE8D024-8E26-4C9D-B158-E57BEBC0FAE9}"/>
    <cellStyle name="Normal 143 2 2 20" xfId="29374" xr:uid="{4D829F14-4CFD-4B54-9695-40399942F634}"/>
    <cellStyle name="Normal 143 2 2 20 2" xfId="29375" xr:uid="{7A98AD20-04F7-4B21-B37A-DD366C4A48CA}"/>
    <cellStyle name="Normal 143 2 2 21" xfId="29376" xr:uid="{6BA17083-F929-4AD0-8BFE-302C63A90534}"/>
    <cellStyle name="Normal 143 2 2 21 2" xfId="29377" xr:uid="{4F1889F1-ABC7-4525-9A78-7BDFABC2633C}"/>
    <cellStyle name="Normal 143 2 2 22" xfId="29378" xr:uid="{018E07F2-266A-40BE-827F-84F34008747F}"/>
    <cellStyle name="Normal 143 2 2 22 2" xfId="29379" xr:uid="{57D94597-CD0B-4137-BBE4-F12AE34FD6C1}"/>
    <cellStyle name="Normal 143 2 2 23" xfId="29380" xr:uid="{9D003BE2-DEF4-49D7-8C0B-7329B67D7A1A}"/>
    <cellStyle name="Normal 143 2 2 23 2" xfId="29381" xr:uid="{1A8BDC12-1934-47FB-832F-5C5967878A63}"/>
    <cellStyle name="Normal 143 2 2 24" xfId="29382" xr:uid="{6F6E3990-96EA-4B41-891E-8C728527633D}"/>
    <cellStyle name="Normal 143 2 2 24 2" xfId="29383" xr:uid="{2632A274-8F80-4F63-BBEC-8D56F4E40A3D}"/>
    <cellStyle name="Normal 143 2 2 25" xfId="29384" xr:uid="{A78DDF85-9C6A-49C5-80DA-707DA4A43C97}"/>
    <cellStyle name="Normal 143 2 2 25 2" xfId="29385" xr:uid="{259859B5-213D-492D-B10C-2C85E95C4055}"/>
    <cellStyle name="Normal 143 2 2 26" xfId="29386" xr:uid="{126B4683-B588-4E4D-8789-5C3A437CE597}"/>
    <cellStyle name="Normal 143 2 2 26 2" xfId="29387" xr:uid="{6ECD0981-E709-4E44-8EBD-908DC2ED4EE5}"/>
    <cellStyle name="Normal 143 2 2 26 2 2" xfId="29388" xr:uid="{E1E33981-34DC-402B-BC44-76B282581353}"/>
    <cellStyle name="Normal 143 2 2 26 3" xfId="29389" xr:uid="{D2D1225C-E3CF-4F93-8418-D7D6F50FF52E}"/>
    <cellStyle name="Normal 143 2 2 27" xfId="29390" xr:uid="{A2C5D61C-D835-496D-BF97-DF1470603520}"/>
    <cellStyle name="Normal 143 2 2 27 2" xfId="29391" xr:uid="{66FFEA1F-5DD4-4E96-B562-03BBE0FA8B08}"/>
    <cellStyle name="Normal 143 2 2 27 2 2" xfId="29392" xr:uid="{FF61C6C3-28C2-4749-889A-77CE8C3C4D43}"/>
    <cellStyle name="Normal 143 2 2 27 3" xfId="29393" xr:uid="{9A48DA77-029C-4718-BA61-13DA09B32CB1}"/>
    <cellStyle name="Normal 143 2 2 28" xfId="29394" xr:uid="{E1D618A8-2F80-4D47-BC43-F55203FDF225}"/>
    <cellStyle name="Normal 143 2 2 28 2" xfId="29395" xr:uid="{0D08106F-E0FB-41E6-80B4-E18335BD2AD8}"/>
    <cellStyle name="Normal 143 2 2 28 2 2" xfId="29396" xr:uid="{E952F4B9-52AD-4BDC-BC68-6D6D8D8799B7}"/>
    <cellStyle name="Normal 143 2 2 28 3" xfId="29397" xr:uid="{73624E7D-CAC0-4766-BF45-C2DAE0187249}"/>
    <cellStyle name="Normal 143 2 2 29" xfId="29398" xr:uid="{8186E9BE-E169-45AA-AE73-9CED3416CD08}"/>
    <cellStyle name="Normal 143 2 2 29 2" xfId="29399" xr:uid="{1CC50290-1C50-47FA-8B02-BEAC5E413308}"/>
    <cellStyle name="Normal 143 2 2 29 2 2" xfId="29400" xr:uid="{6317A21C-B321-4ACF-AF5A-7390CE6A9D70}"/>
    <cellStyle name="Normal 143 2 2 29 3" xfId="29401" xr:uid="{A4AD62D3-954D-43CA-917E-1D1D54CAA6D7}"/>
    <cellStyle name="Normal 143 2 2 3" xfId="29402" xr:uid="{B693D4CC-D17E-4679-9AB4-D4795814F205}"/>
    <cellStyle name="Normal 143 2 2 3 2" xfId="29403" xr:uid="{11E39E2B-7252-4688-B369-07CC9F582F86}"/>
    <cellStyle name="Normal 143 2 2 30" xfId="29404" xr:uid="{47512D99-B787-4A4F-B9F9-D05E9F0D645F}"/>
    <cellStyle name="Normal 143 2 2 30 2" xfId="29405" xr:uid="{203F460F-BBAE-4F22-9008-C9936E796A89}"/>
    <cellStyle name="Normal 143 2 2 30 2 2" xfId="29406" xr:uid="{67BD695C-B04A-4758-A1AD-525D9C29C1C5}"/>
    <cellStyle name="Normal 143 2 2 30 3" xfId="29407" xr:uid="{272AD352-13C8-4596-895C-6D561E64BC81}"/>
    <cellStyle name="Normal 143 2 2 31" xfId="29408" xr:uid="{9703AC91-FAF0-4755-884D-D7B7B8B0F5CC}"/>
    <cellStyle name="Normal 143 2 2 31 2" xfId="29409" xr:uid="{B8D7A8EF-9636-4AE4-8A34-6E8D41970775}"/>
    <cellStyle name="Normal 143 2 2 31 2 2" xfId="29410" xr:uid="{F3089332-C66E-48FF-8D56-3E8CB3E23973}"/>
    <cellStyle name="Normal 143 2 2 31 3" xfId="29411" xr:uid="{F7B9B4E0-8792-481A-800F-2402D1E2A165}"/>
    <cellStyle name="Normal 143 2 2 32" xfId="29412" xr:uid="{D2C6A6D4-35C4-4366-904F-7E7C121646F5}"/>
    <cellStyle name="Normal 143 2 2 32 2" xfId="29413" xr:uid="{7575F958-C224-4502-9BC3-786B224E3E5B}"/>
    <cellStyle name="Normal 143 2 2 33" xfId="29414" xr:uid="{331F8BC8-7D68-4159-B5DC-8E293691D606}"/>
    <cellStyle name="Normal 143 2 2 34" xfId="48054" xr:uid="{8307B59F-FCCE-431A-960D-37C3B4B717FE}"/>
    <cellStyle name="Normal 143 2 2 4" xfId="29415" xr:uid="{2C40FDD3-FE6F-471B-8090-BABBDA1A76D3}"/>
    <cellStyle name="Normal 143 2 2 4 2" xfId="29416" xr:uid="{25832E07-B03E-49E2-9824-4FB98E5D5AE3}"/>
    <cellStyle name="Normal 143 2 2 5" xfId="29417" xr:uid="{91FAFEDC-EC10-47A2-8F12-AC896DE5451B}"/>
    <cellStyle name="Normal 143 2 2 5 2" xfId="29418" xr:uid="{6F166444-FF91-4FBD-A40E-9440F7ACC718}"/>
    <cellStyle name="Normal 143 2 2 6" xfId="29419" xr:uid="{87A4658C-3516-4162-BBD1-F89FEC75BA3B}"/>
    <cellStyle name="Normal 143 2 2 6 2" xfId="29420" xr:uid="{C8102941-5291-480F-919E-5C98306A87D2}"/>
    <cellStyle name="Normal 143 2 2 7" xfId="29421" xr:uid="{23201878-4D45-4BFB-BB7D-6843FB87925E}"/>
    <cellStyle name="Normal 143 2 2 7 2" xfId="29422" xr:uid="{8D1FC14B-72A6-4F21-8A08-D0A04167B51B}"/>
    <cellStyle name="Normal 143 2 2 8" xfId="29423" xr:uid="{7B2DB35A-122A-4926-8DDF-573BB61027A6}"/>
    <cellStyle name="Normal 143 2 2 8 2" xfId="29424" xr:uid="{257AC1EF-A3C3-4115-9B2B-CE087828B193}"/>
    <cellStyle name="Normal 143 2 2 9" xfId="29425" xr:uid="{C6A0D030-9A9F-4E42-8E26-9767907D55C2}"/>
    <cellStyle name="Normal 143 2 2 9 2" xfId="29426" xr:uid="{92F047F5-A0D5-4555-8BDC-8E64C98A806A}"/>
    <cellStyle name="Normal 143 2 20" xfId="29427" xr:uid="{A048E416-A66B-4C7F-8211-8C46472596DB}"/>
    <cellStyle name="Normal 143 2 20 2" xfId="29428" xr:uid="{74FB3B47-4463-4997-9EFB-EB47E1536237}"/>
    <cellStyle name="Normal 143 2 20 2 2" xfId="29429" xr:uid="{F93D4924-1BCC-4C5F-8782-C2EF92577A2E}"/>
    <cellStyle name="Normal 143 2 20 3" xfId="29430" xr:uid="{891E93FF-5440-4648-99F7-476606987A27}"/>
    <cellStyle name="Normal 143 2 20 3 2" xfId="29431" xr:uid="{ED54E3CF-3542-4E8E-B2A0-63D7FF30C1BA}"/>
    <cellStyle name="Normal 143 2 20 4" xfId="29432" xr:uid="{A75231D4-784C-450E-B1B1-E308BA4B8671}"/>
    <cellStyle name="Normal 143 2 20 4 2" xfId="29433" xr:uid="{6346E080-92DE-4F36-8BF6-DFE0FEA5E868}"/>
    <cellStyle name="Normal 143 2 20 5" xfId="29434" xr:uid="{6DE2042E-2FA9-4161-8470-DA1357F5444C}"/>
    <cellStyle name="Normal 143 2 20 5 2" xfId="29435" xr:uid="{ABC867F0-7BA6-4E2F-AD40-D4144E97D5FD}"/>
    <cellStyle name="Normal 143 2 20 6" xfId="29436" xr:uid="{F3081E99-CE11-41A8-8FB2-B57E46319FF3}"/>
    <cellStyle name="Normal 143 2 20 6 2" xfId="29437" xr:uid="{C8950477-8AB9-42EB-9BB2-3A9B1B48DC1D}"/>
    <cellStyle name="Normal 143 2 20 7" xfId="29438" xr:uid="{D3EE8041-5F4A-476A-96E4-04C9075065DC}"/>
    <cellStyle name="Normal 143 2 20 7 2" xfId="29439" xr:uid="{80BA18BA-E8F9-460C-8C32-33DA25223679}"/>
    <cellStyle name="Normal 143 2 20 8" xfId="29440" xr:uid="{A153205D-AE87-4410-9330-BB2A0DA41492}"/>
    <cellStyle name="Normal 143 2 20 8 2" xfId="29441" xr:uid="{EE8833BE-5F12-4B37-93DC-AA9696FC417D}"/>
    <cellStyle name="Normal 143 2 20 9" xfId="29442" xr:uid="{83353113-3667-4BE3-8B72-C4F4EC3B79A6}"/>
    <cellStyle name="Normal 143 2 21" xfId="29443" xr:uid="{8F527D80-8FA1-4734-B29C-724FB50E1547}"/>
    <cellStyle name="Normal 143 2 21 2" xfId="29444" xr:uid="{707D400C-388A-43E9-A8EF-B9291AE2302E}"/>
    <cellStyle name="Normal 143 2 21 2 2" xfId="29445" xr:uid="{D83DD7C4-EAE5-4AF5-9DD2-557F78AECDDF}"/>
    <cellStyle name="Normal 143 2 21 3" xfId="29446" xr:uid="{5525C32D-D686-476D-8A6F-1115AD6C47BE}"/>
    <cellStyle name="Normal 143 2 21 3 2" xfId="29447" xr:uid="{DA18BE09-27D6-42D8-AF5E-BF426E7A714B}"/>
    <cellStyle name="Normal 143 2 21 4" xfId="29448" xr:uid="{FE92CF1B-7482-44CE-98DE-CE6502C7CA8B}"/>
    <cellStyle name="Normal 143 2 21 4 2" xfId="29449" xr:uid="{8CC13997-1860-45CE-932B-E16F77E9D150}"/>
    <cellStyle name="Normal 143 2 21 5" xfId="29450" xr:uid="{FABB9DC9-56E4-4583-83E1-87E7070133C3}"/>
    <cellStyle name="Normal 143 2 21 5 2" xfId="29451" xr:uid="{A835B59E-D8E8-4222-B73E-E68440BB15E8}"/>
    <cellStyle name="Normal 143 2 21 6" xfId="29452" xr:uid="{96D6A0E5-532B-4BA1-A1E5-D9755BEC73EB}"/>
    <cellStyle name="Normal 143 2 21 6 2" xfId="29453" xr:uid="{BE5B40C0-59D6-41FB-9E3A-E95FBB27B606}"/>
    <cellStyle name="Normal 143 2 21 7" xfId="29454" xr:uid="{C7A36070-9DA9-4BAA-9234-64930F52DFAA}"/>
    <cellStyle name="Normal 143 2 21 7 2" xfId="29455" xr:uid="{EB4AAB3A-2B89-4720-9768-6A8B2877354D}"/>
    <cellStyle name="Normal 143 2 21 8" xfId="29456" xr:uid="{C010EB3F-53BD-4C08-9358-F755D6ED52EF}"/>
    <cellStyle name="Normal 143 2 21 8 2" xfId="29457" xr:uid="{2834B53E-9B94-454B-A71A-63A09A6ADC27}"/>
    <cellStyle name="Normal 143 2 21 9" xfId="29458" xr:uid="{3555CC70-50AD-4C42-9593-90352D7FFE21}"/>
    <cellStyle name="Normal 143 2 22" xfId="29459" xr:uid="{F63187BC-19F3-42B7-8F66-E03577C0E18C}"/>
    <cellStyle name="Normal 143 2 22 2" xfId="29460" xr:uid="{C984E0D0-9BF0-4D7B-83FA-4A0091D39A4B}"/>
    <cellStyle name="Normal 143 2 22 2 2" xfId="29461" xr:uid="{79C9965D-FFDC-4D72-89C3-34DFBF5E5AB5}"/>
    <cellStyle name="Normal 143 2 22 3" xfId="29462" xr:uid="{70BB6055-3530-4A81-81A1-1680AEC26A9D}"/>
    <cellStyle name="Normal 143 2 22 3 2" xfId="29463" xr:uid="{FE3C03E2-614A-46A4-8A2B-2C576247127E}"/>
    <cellStyle name="Normal 143 2 22 4" xfId="29464" xr:uid="{AC9B6BC2-73CD-465A-86F0-163FDB77D783}"/>
    <cellStyle name="Normal 143 2 22 4 2" xfId="29465" xr:uid="{8B60CBF4-945D-496A-8949-737AEC6A843C}"/>
    <cellStyle name="Normal 143 2 22 5" xfId="29466" xr:uid="{15D1E29F-C40F-4602-8503-98D2F8E4DD18}"/>
    <cellStyle name="Normal 143 2 22 5 2" xfId="29467" xr:uid="{69BE2B87-C75B-46FD-9A40-6F3A300F5A57}"/>
    <cellStyle name="Normal 143 2 22 6" xfId="29468" xr:uid="{78F13D47-5D20-4112-8E3C-78C9FDBC280C}"/>
    <cellStyle name="Normal 143 2 22 6 2" xfId="29469" xr:uid="{D368172A-1158-4AAB-8A64-07977FF5094C}"/>
    <cellStyle name="Normal 143 2 22 7" xfId="29470" xr:uid="{E18A6B0B-9CCA-40FA-A288-03E57329E801}"/>
    <cellStyle name="Normal 143 2 22 7 2" xfId="29471" xr:uid="{D265C8A6-203E-4FA6-B2E1-42D8633EC8E4}"/>
    <cellStyle name="Normal 143 2 22 8" xfId="29472" xr:uid="{1893153B-0417-4D79-9979-8EE0700E5B1B}"/>
    <cellStyle name="Normal 143 2 22 8 2" xfId="29473" xr:uid="{95048477-18ED-4C17-BB30-338839F9CA44}"/>
    <cellStyle name="Normal 143 2 22 9" xfId="29474" xr:uid="{CE0A9A37-9FE7-4BD3-8E49-37D054152D19}"/>
    <cellStyle name="Normal 143 2 23" xfId="29475" xr:uid="{0655636B-2FA6-4AED-9F12-AE27F95E41DC}"/>
    <cellStyle name="Normal 143 2 23 2" xfId="29476" xr:uid="{C967F03D-EAD8-4C30-B2FB-B65AB93332A1}"/>
    <cellStyle name="Normal 143 2 23 2 2" xfId="29477" xr:uid="{9BC2902C-8D44-4397-9F92-965603634483}"/>
    <cellStyle name="Normal 143 2 23 3" xfId="29478" xr:uid="{8C182468-C423-4B47-A0FC-DC25D9E15BEF}"/>
    <cellStyle name="Normal 143 2 23 3 2" xfId="29479" xr:uid="{8743AE02-B7F1-40AE-B031-C0596620F938}"/>
    <cellStyle name="Normal 143 2 23 4" xfId="29480" xr:uid="{DAD66ABA-511B-49F1-897F-E7DA7A279A80}"/>
    <cellStyle name="Normal 143 2 23 4 2" xfId="29481" xr:uid="{FF2938E3-298D-4B37-AD46-BBB228B72C24}"/>
    <cellStyle name="Normal 143 2 23 5" xfId="29482" xr:uid="{06AE3714-6048-4B40-9265-03A760A65B22}"/>
    <cellStyle name="Normal 143 2 23 5 2" xfId="29483" xr:uid="{C4589B2B-BFA8-400C-B0B8-2C4B2093D9A7}"/>
    <cellStyle name="Normal 143 2 23 6" xfId="29484" xr:uid="{9955CED8-9696-4751-BEE9-651776E64A9F}"/>
    <cellStyle name="Normal 143 2 23 6 2" xfId="29485" xr:uid="{93EE0D26-DEEB-4CC1-BC6F-2520169985EA}"/>
    <cellStyle name="Normal 143 2 23 7" xfId="29486" xr:uid="{0BD2B485-B8B8-4276-9CA4-B82DBCC1606F}"/>
    <cellStyle name="Normal 143 2 23 7 2" xfId="29487" xr:uid="{17A85E7F-95AB-414F-A624-B985942AB3A4}"/>
    <cellStyle name="Normal 143 2 23 8" xfId="29488" xr:uid="{974806F1-145E-4289-A0F9-9ED9559D61CB}"/>
    <cellStyle name="Normal 143 2 23 8 2" xfId="29489" xr:uid="{79D9608D-1EDF-4E91-9698-F06D18CC97C2}"/>
    <cellStyle name="Normal 143 2 23 9" xfId="29490" xr:uid="{5F4E78E9-9822-477A-AB31-836F8D799BC0}"/>
    <cellStyle name="Normal 143 2 24" xfId="29491" xr:uid="{D85749A3-5087-4B18-910E-4C77C3C49CB5}"/>
    <cellStyle name="Normal 143 2 24 2" xfId="29492" xr:uid="{6E058090-B296-4A14-90BB-B5C8D4CAC114}"/>
    <cellStyle name="Normal 143 2 24 2 2" xfId="29493" xr:uid="{3551654A-A2DE-4C2C-B8B5-57E8CD0D2830}"/>
    <cellStyle name="Normal 143 2 24 3" xfId="29494" xr:uid="{0D2C6617-5441-4C17-BD50-10811528B36F}"/>
    <cellStyle name="Normal 143 2 24 3 2" xfId="29495" xr:uid="{F281875C-8C93-4F7E-9916-A87224D34A2B}"/>
    <cellStyle name="Normal 143 2 24 4" xfId="29496" xr:uid="{080EFAF8-88E9-4104-96C6-1A67D0FAB277}"/>
    <cellStyle name="Normal 143 2 24 4 2" xfId="29497" xr:uid="{5866BD45-FEA6-4358-AADB-0F6DE6B087FA}"/>
    <cellStyle name="Normal 143 2 24 5" xfId="29498" xr:uid="{2133F2FA-35F0-4BEA-9656-298C84FD267B}"/>
    <cellStyle name="Normal 143 2 24 5 2" xfId="29499" xr:uid="{D647AC10-C5A1-40BC-B434-3261ECDAA247}"/>
    <cellStyle name="Normal 143 2 24 6" xfId="29500" xr:uid="{629A73AF-4255-4648-8255-FB796EB5F72E}"/>
    <cellStyle name="Normal 143 2 24 6 2" xfId="29501" xr:uid="{36E0FBC0-470F-44E3-AF8C-4864EFF46890}"/>
    <cellStyle name="Normal 143 2 24 7" xfId="29502" xr:uid="{C9E74B3D-2121-4387-8ED9-748929CAB8BB}"/>
    <cellStyle name="Normal 143 2 24 7 2" xfId="29503" xr:uid="{D51C0014-BF94-4A66-AC62-B5D8F60850F1}"/>
    <cellStyle name="Normal 143 2 24 8" xfId="29504" xr:uid="{5DD965E1-FF7D-4118-AED8-C6DB6468C651}"/>
    <cellStyle name="Normal 143 2 24 8 2" xfId="29505" xr:uid="{7DC1532E-B925-4536-AB64-8B24173147C0}"/>
    <cellStyle name="Normal 143 2 24 9" xfId="29506" xr:uid="{78CF8061-817F-470A-A5B0-221BCD95C1BC}"/>
    <cellStyle name="Normal 143 2 25" xfId="29507" xr:uid="{2CB0356A-9F03-4161-89A5-FBCDDF1E26AF}"/>
    <cellStyle name="Normal 143 2 25 2" xfId="29508" xr:uid="{C6F5767D-87DF-4268-B849-8FBCD446E64A}"/>
    <cellStyle name="Normal 143 2 25 2 2" xfId="29509" xr:uid="{62681603-8BFB-4B33-A0B4-2DADAEC0EC80}"/>
    <cellStyle name="Normal 143 2 25 3" xfId="29510" xr:uid="{F8E049C3-7241-4B7D-ACE7-8CE04F3F3259}"/>
    <cellStyle name="Normal 143 2 25 3 2" xfId="29511" xr:uid="{2BDCD850-C1D0-4055-A8B9-6CB8DD16729C}"/>
    <cellStyle name="Normal 143 2 25 4" xfId="29512" xr:uid="{51E09CB6-935A-4070-B806-2CD48F47A09A}"/>
    <cellStyle name="Normal 143 2 25 4 2" xfId="29513" xr:uid="{7B63BBE2-2AFE-4027-B277-89F6C764FA40}"/>
    <cellStyle name="Normal 143 2 25 5" xfId="29514" xr:uid="{CE961C5D-0B9E-48C2-8D68-77BA9918A10B}"/>
    <cellStyle name="Normal 143 2 25 5 2" xfId="29515" xr:uid="{0F387980-13F8-44C2-B390-C3908E3F50D3}"/>
    <cellStyle name="Normal 143 2 25 6" xfId="29516" xr:uid="{D3195800-34A9-48F8-BC08-975FC29AE74C}"/>
    <cellStyle name="Normal 143 2 25 6 2" xfId="29517" xr:uid="{4D58722C-D06D-48F3-804A-D71F92ADFFE0}"/>
    <cellStyle name="Normal 143 2 25 7" xfId="29518" xr:uid="{9FDA227B-0AD6-47B3-B6F7-D8DF7C1CDFA2}"/>
    <cellStyle name="Normal 143 2 25 7 2" xfId="29519" xr:uid="{ED641732-6EE6-4637-9908-B4651B86670D}"/>
    <cellStyle name="Normal 143 2 25 8" xfId="29520" xr:uid="{25E66ED0-E616-4694-8C71-38AEF3613E9E}"/>
    <cellStyle name="Normal 143 2 25 8 2" xfId="29521" xr:uid="{2181682C-1364-48CF-8130-3A8ABAAE606C}"/>
    <cellStyle name="Normal 143 2 25 9" xfId="29522" xr:uid="{BE44C84B-3F8D-4A71-8BBC-49C140539390}"/>
    <cellStyle name="Normal 143 2 26" xfId="29523" xr:uid="{8AAD50E4-FB4C-457F-8E3B-5BC972DBD521}"/>
    <cellStyle name="Normal 143 2 26 2" xfId="29524" xr:uid="{07E84E37-09D2-4D36-9909-5AB44A57E8C6}"/>
    <cellStyle name="Normal 143 2 27" xfId="29525" xr:uid="{45AB00B4-DF00-4100-B14A-2C05BEDF0D0D}"/>
    <cellStyle name="Normal 143 2 27 2" xfId="29526" xr:uid="{797F6ED5-CB46-48D1-8B81-7D94D8C73051}"/>
    <cellStyle name="Normal 143 2 28" xfId="29527" xr:uid="{8ECB8FAA-DDE2-44CF-9836-94DEB169E999}"/>
    <cellStyle name="Normal 143 2 28 2" xfId="29528" xr:uid="{026E1809-8CBC-4A6B-89AA-D005429CCDE3}"/>
    <cellStyle name="Normal 143 2 29" xfId="29529" xr:uid="{81FC6B02-B92C-43BB-A1EC-3353F374933D}"/>
    <cellStyle name="Normal 143 2 29 2" xfId="29530" xr:uid="{E521C465-CE3F-4958-AFDA-0D13C8063E1D}"/>
    <cellStyle name="Normal 143 2 3" xfId="29531" xr:uid="{A4E6AD6D-E05E-41E0-AC03-E6695D949D97}"/>
    <cellStyle name="Normal 143 2 3 2" xfId="29532" xr:uid="{C35C201A-35B1-4225-BADD-3AEF9E21231C}"/>
    <cellStyle name="Normal 143 2 3 2 2" xfId="29533" xr:uid="{AA13AFEB-53A9-4AD5-B1EF-19F7410460F9}"/>
    <cellStyle name="Normal 143 2 3 3" xfId="29534" xr:uid="{DD3A5CD1-1CCF-4C59-B16F-543502B52B9E}"/>
    <cellStyle name="Normal 143 2 3 3 2" xfId="29535" xr:uid="{B9AEEB30-A837-4761-BD35-FBB9A82A5846}"/>
    <cellStyle name="Normal 143 2 3 4" xfId="29536" xr:uid="{755D018E-6C39-46AF-ACA4-A19E7772C864}"/>
    <cellStyle name="Normal 143 2 3 4 2" xfId="29537" xr:uid="{34D0D695-DC64-4294-A743-D995B8028238}"/>
    <cellStyle name="Normal 143 2 3 5" xfId="29538" xr:uid="{E542F174-77F6-46A5-A882-FCD30B05FBE0}"/>
    <cellStyle name="Normal 143 2 3 5 2" xfId="29539" xr:uid="{BC3D914D-A39A-40CD-BE90-8A5B32B0250A}"/>
    <cellStyle name="Normal 143 2 3 6" xfId="29540" xr:uid="{FEF361E7-C5C6-4065-A009-744CF209C87A}"/>
    <cellStyle name="Normal 143 2 3 6 2" xfId="29541" xr:uid="{19F687AC-00E4-4490-AA96-F3A4C957F5F7}"/>
    <cellStyle name="Normal 143 2 3 7" xfId="29542" xr:uid="{841DEC5F-9144-49E9-98E5-69B51D25E649}"/>
    <cellStyle name="Normal 143 2 3 7 2" xfId="29543" xr:uid="{E66DD599-90B4-4C49-A2C5-8955D9F94B78}"/>
    <cellStyle name="Normal 143 2 3 8" xfId="29544" xr:uid="{9F5AC194-8757-4D9F-86F0-66D3A4CCEA5B}"/>
    <cellStyle name="Normal 143 2 3 8 2" xfId="29545" xr:uid="{7FEE3714-7098-496E-A7F3-F4BA7E331766}"/>
    <cellStyle name="Normal 143 2 3 9" xfId="29546" xr:uid="{9F45F7F8-B2DF-4A00-A7A5-38ED92FAA701}"/>
    <cellStyle name="Normal 143 2 30" xfId="29547" xr:uid="{AB69E028-EDBE-4E02-BE07-6DDC980BD3AE}"/>
    <cellStyle name="Normal 143 2 30 2" xfId="29548" xr:uid="{6D1853A3-BA32-4E71-994B-1C7E0096411D}"/>
    <cellStyle name="Normal 143 2 31" xfId="29549" xr:uid="{35082BD0-FEDE-46A5-A736-BF0F1348D831}"/>
    <cellStyle name="Normal 143 2 31 2" xfId="29550" xr:uid="{7036CC10-BEFB-4E3B-B40B-7B1086FA0A4B}"/>
    <cellStyle name="Normal 143 2 32" xfId="29551" xr:uid="{40574898-2383-4373-8B7A-9B9F40CB33F4}"/>
    <cellStyle name="Normal 143 2 32 2" xfId="29552" xr:uid="{AA390EE3-03CC-4745-BC26-FDC86C79A9B1}"/>
    <cellStyle name="Normal 143 2 33" xfId="29553" xr:uid="{4D9C8EF1-BE0D-414C-8BD0-2A04695F3AF0}"/>
    <cellStyle name="Normal 143 2 33 2" xfId="29554" xr:uid="{451B3568-592F-4726-B745-7CDA805DAA82}"/>
    <cellStyle name="Normal 143 2 34" xfId="29555" xr:uid="{784F55C0-78B2-457A-80CD-93F17280EAC3}"/>
    <cellStyle name="Normal 143 2 34 2" xfId="29556" xr:uid="{61A6DC58-7EBC-49EA-AA23-0CD7C5A4ADC5}"/>
    <cellStyle name="Normal 143 2 35" xfId="29557" xr:uid="{B01D0651-3E41-4E29-85B4-B4089C030201}"/>
    <cellStyle name="Normal 143 2 36" xfId="29558" xr:uid="{9A2A9685-81FC-41F3-B271-34748D0B6198}"/>
    <cellStyle name="Normal 143 2 37" xfId="29559" xr:uid="{B8DDCE0C-BD00-46C9-8B7F-FC1A2B3293BE}"/>
    <cellStyle name="Normal 143 2 4" xfId="29560" xr:uid="{8D08C2A1-7F20-454B-B407-C21E79731FA1}"/>
    <cellStyle name="Normal 143 2 4 2" xfId="29561" xr:uid="{84042D15-43F1-4DF9-A720-F40CEAAC79D1}"/>
    <cellStyle name="Normal 143 2 4 2 2" xfId="29562" xr:uid="{2D001822-7FF1-416F-838D-6439BFFDD175}"/>
    <cellStyle name="Normal 143 2 4 3" xfId="29563" xr:uid="{183DC498-1685-48C6-9F31-3C63AB80E582}"/>
    <cellStyle name="Normal 143 2 4 3 2" xfId="29564" xr:uid="{4A6395FB-1E28-4ABD-9991-A0F12CC06970}"/>
    <cellStyle name="Normal 143 2 4 4" xfId="29565" xr:uid="{04166C39-A008-424A-8208-36958E71FF7C}"/>
    <cellStyle name="Normal 143 2 4 4 2" xfId="29566" xr:uid="{7657D4CC-EF6E-4A7A-9E02-849A383CF8D1}"/>
    <cellStyle name="Normal 143 2 4 5" xfId="29567" xr:uid="{16018D9C-C81A-4284-B094-10C49F904FE4}"/>
    <cellStyle name="Normal 143 2 4 5 2" xfId="29568" xr:uid="{9BF9A59D-0526-44B7-8EF7-065DB0256B4B}"/>
    <cellStyle name="Normal 143 2 4 6" xfId="29569" xr:uid="{A4BFCC11-61F1-45BE-BA60-D1E3A09B9C1D}"/>
    <cellStyle name="Normal 143 2 4 6 2" xfId="29570" xr:uid="{F814C507-BCF9-471D-8A31-468804F4F41F}"/>
    <cellStyle name="Normal 143 2 4 7" xfId="29571" xr:uid="{D4D7C136-E4B2-4AFE-ACCB-D37075FBE18D}"/>
    <cellStyle name="Normal 143 2 4 7 2" xfId="29572" xr:uid="{19943A32-9B60-4EE3-AEDB-B110E6863FD8}"/>
    <cellStyle name="Normal 143 2 4 8" xfId="29573" xr:uid="{81BD8E84-D2F2-4EBE-8690-A168ACCBF22D}"/>
    <cellStyle name="Normal 143 2 4 8 2" xfId="29574" xr:uid="{AFC297A5-0B40-4FBF-A232-2EF80AC10209}"/>
    <cellStyle name="Normal 143 2 4 9" xfId="29575" xr:uid="{B43AEC92-4F87-4490-98CD-83B75D1F41FF}"/>
    <cellStyle name="Normal 143 2 5" xfId="29576" xr:uid="{4753205C-53A2-4D9C-AF73-B4056B123911}"/>
    <cellStyle name="Normal 143 2 5 2" xfId="29577" xr:uid="{935B0932-C772-4717-9D18-9422256544D8}"/>
    <cellStyle name="Normal 143 2 5 2 2" xfId="29578" xr:uid="{86E8760A-8337-4546-9D33-9F07F8DB0A89}"/>
    <cellStyle name="Normal 143 2 5 3" xfId="29579" xr:uid="{30DE8E9E-E302-48D6-BD3B-D1EA9180994A}"/>
    <cellStyle name="Normal 143 2 5 3 2" xfId="29580" xr:uid="{F07FBABC-9F5A-4494-897F-361E0F9BB3AE}"/>
    <cellStyle name="Normal 143 2 5 4" xfId="29581" xr:uid="{FBFC90E7-A7F0-401E-BC60-193710C92121}"/>
    <cellStyle name="Normal 143 2 5 4 2" xfId="29582" xr:uid="{AE8ED89F-6852-40CE-AD58-9E333839B96F}"/>
    <cellStyle name="Normal 143 2 5 5" xfId="29583" xr:uid="{FD949872-0687-4145-B105-478B363B083A}"/>
    <cellStyle name="Normal 143 2 5 5 2" xfId="29584" xr:uid="{60A9526C-29C7-458E-BFA8-2ABAC89F3E7A}"/>
    <cellStyle name="Normal 143 2 5 6" xfId="29585" xr:uid="{11A445C2-0BC3-4CE4-80C0-94BA81E9FF51}"/>
    <cellStyle name="Normal 143 2 5 6 2" xfId="29586" xr:uid="{B8B1E7EF-2809-4936-9F44-B061DD13383C}"/>
    <cellStyle name="Normal 143 2 5 7" xfId="29587" xr:uid="{A3425E01-6337-46D8-9C1D-4815DBA1DA2E}"/>
    <cellStyle name="Normal 143 2 5 7 2" xfId="29588" xr:uid="{71772CF2-513A-4FCA-AD29-757C6FB7B028}"/>
    <cellStyle name="Normal 143 2 5 8" xfId="29589" xr:uid="{81C9C552-3E43-4E2C-9E37-A16289436348}"/>
    <cellStyle name="Normal 143 2 5 8 2" xfId="29590" xr:uid="{97326406-1845-4843-857C-370AE922F530}"/>
    <cellStyle name="Normal 143 2 5 9" xfId="29591" xr:uid="{3C33F11B-538E-4046-BBD9-78B901659332}"/>
    <cellStyle name="Normal 143 2 6" xfId="29592" xr:uid="{46100B55-59FC-4791-BEF9-3D35A32C2BAA}"/>
    <cellStyle name="Normal 143 2 6 2" xfId="29593" xr:uid="{9120C0FD-81F0-41CA-8C26-1C178A4EEBDE}"/>
    <cellStyle name="Normal 143 2 6 2 2" xfId="29594" xr:uid="{E8025B90-ABBC-4487-A107-F5849167ECCD}"/>
    <cellStyle name="Normal 143 2 6 3" xfId="29595" xr:uid="{44F7E04F-8DCB-4F35-A87E-E33B1EBFFAAB}"/>
    <cellStyle name="Normal 143 2 6 3 2" xfId="29596" xr:uid="{3D724F48-0C04-4DCF-883B-25A1E068DBD2}"/>
    <cellStyle name="Normal 143 2 6 4" xfId="29597" xr:uid="{673D49BA-F1D4-473B-9A5B-6D6CE0611A60}"/>
    <cellStyle name="Normal 143 2 6 4 2" xfId="29598" xr:uid="{70FBEDD4-B8AA-4E3C-8273-C436E0FA524C}"/>
    <cellStyle name="Normal 143 2 6 5" xfId="29599" xr:uid="{E481FB68-F15A-4F35-8E10-BB9E4ECA06AF}"/>
    <cellStyle name="Normal 143 2 6 5 2" xfId="29600" xr:uid="{8231A2B4-89E7-49D6-BE8C-A4CD2BF4D268}"/>
    <cellStyle name="Normal 143 2 6 6" xfId="29601" xr:uid="{14E29565-A86B-4710-918E-2AF268DFF5E6}"/>
    <cellStyle name="Normal 143 2 6 6 2" xfId="29602" xr:uid="{D0E8E568-8493-4935-9B97-1A80C0E2B4C0}"/>
    <cellStyle name="Normal 143 2 6 7" xfId="29603" xr:uid="{B903C0F9-0C42-4A56-902C-762483A7572B}"/>
    <cellStyle name="Normal 143 2 6 7 2" xfId="29604" xr:uid="{AEEDA26D-3E60-44E7-B46F-071D7D8BDD62}"/>
    <cellStyle name="Normal 143 2 6 8" xfId="29605" xr:uid="{7E36876E-1655-460B-A6CD-CB857BCA81C9}"/>
    <cellStyle name="Normal 143 2 6 8 2" xfId="29606" xr:uid="{2B3DE825-897E-44C9-990C-8D13DF2003FB}"/>
    <cellStyle name="Normal 143 2 6 9" xfId="29607" xr:uid="{ECA343DF-8F2C-4CC6-B096-586454DAC2B1}"/>
    <cellStyle name="Normal 143 2 7" xfId="29608" xr:uid="{D2F86347-54D1-4187-8051-FA27A69E231D}"/>
    <cellStyle name="Normal 143 2 7 2" xfId="29609" xr:uid="{1074ED00-8011-41AC-80F9-A47D14BFDEF7}"/>
    <cellStyle name="Normal 143 2 7 2 2" xfId="29610" xr:uid="{DCCDD6BF-B0EF-477B-8A2D-D42F2DBF854D}"/>
    <cellStyle name="Normal 143 2 7 3" xfId="29611" xr:uid="{558D8EC8-98BE-4942-920A-FB456634DDFF}"/>
    <cellStyle name="Normal 143 2 7 3 2" xfId="29612" xr:uid="{16987072-8778-462C-B1E3-D794F4D5DEB4}"/>
    <cellStyle name="Normal 143 2 7 4" xfId="29613" xr:uid="{788655D7-01AC-4299-900D-4970D1FA4E61}"/>
    <cellStyle name="Normal 143 2 7 4 2" xfId="29614" xr:uid="{357B954C-24AB-4BF7-8BE9-EC8500727E23}"/>
    <cellStyle name="Normal 143 2 7 5" xfId="29615" xr:uid="{1B6CE7A4-A354-4A4C-8EC9-7D117253099A}"/>
    <cellStyle name="Normal 143 2 7 5 2" xfId="29616" xr:uid="{1CD8F03E-AF5A-450C-B694-856EFCA35AE8}"/>
    <cellStyle name="Normal 143 2 7 6" xfId="29617" xr:uid="{6562A094-3154-4889-905C-83884B4BD83B}"/>
    <cellStyle name="Normal 143 2 7 6 2" xfId="29618" xr:uid="{DFD139C5-2557-4B20-B091-CA78BAEDA834}"/>
    <cellStyle name="Normal 143 2 7 7" xfId="29619" xr:uid="{10F6D4B4-A63B-4937-8DEE-255DAFA4E11F}"/>
    <cellStyle name="Normal 143 2 7 7 2" xfId="29620" xr:uid="{4A3AA5CA-5C3C-4406-A63E-5BAA770DD004}"/>
    <cellStyle name="Normal 143 2 7 8" xfId="29621" xr:uid="{E195C46C-42E2-4C2A-820B-38C914AC4999}"/>
    <cellStyle name="Normal 143 2 7 8 2" xfId="29622" xr:uid="{1329640A-C663-4C6E-843D-2AB2BCE72450}"/>
    <cellStyle name="Normal 143 2 7 9" xfId="29623" xr:uid="{41271608-3CD0-414A-919B-F44AF63788AA}"/>
    <cellStyle name="Normal 143 2 8" xfId="29624" xr:uid="{0BF67483-1D05-48CD-9ED9-8F85A2B7D74D}"/>
    <cellStyle name="Normal 143 2 8 2" xfId="29625" xr:uid="{FB3BDD63-5A78-4480-A777-59116A6E0B7E}"/>
    <cellStyle name="Normal 143 2 8 2 2" xfId="29626" xr:uid="{B2AB83D3-914B-4AAA-9CC3-13308C8D5583}"/>
    <cellStyle name="Normal 143 2 8 3" xfId="29627" xr:uid="{5D1CDF85-4F8B-49A5-B9DC-740F769A5DB7}"/>
    <cellStyle name="Normal 143 2 8 3 2" xfId="29628" xr:uid="{3D62E4E4-3F9B-44B5-ABC9-798288DB6834}"/>
    <cellStyle name="Normal 143 2 8 4" xfId="29629" xr:uid="{00AE682C-EE44-4C96-80FF-ABD8B33375F3}"/>
    <cellStyle name="Normal 143 2 8 4 2" xfId="29630" xr:uid="{A16DB855-F9FF-40D7-86E1-2B914704CA65}"/>
    <cellStyle name="Normal 143 2 8 5" xfId="29631" xr:uid="{F426A49F-67DB-4FEC-8C98-B63213167F6A}"/>
    <cellStyle name="Normal 143 2 8 5 2" xfId="29632" xr:uid="{9F98AFCA-0A2C-403A-9527-9F9485EE046B}"/>
    <cellStyle name="Normal 143 2 8 6" xfId="29633" xr:uid="{05FB9A1F-A537-4CAD-BFBE-AB8947C2325D}"/>
    <cellStyle name="Normal 143 2 8 6 2" xfId="29634" xr:uid="{E765748E-3001-4E29-813D-1A3C880148BE}"/>
    <cellStyle name="Normal 143 2 8 7" xfId="29635" xr:uid="{D1580571-F054-449A-9D96-D609207D2D6D}"/>
    <cellStyle name="Normal 143 2 8 7 2" xfId="29636" xr:uid="{27846261-DE55-4BFB-9FC6-4F2D70A62C8C}"/>
    <cellStyle name="Normal 143 2 8 8" xfId="29637" xr:uid="{02774D27-A1A2-45B0-B7E5-49E5422E29F4}"/>
    <cellStyle name="Normal 143 2 8 8 2" xfId="29638" xr:uid="{635646CD-F813-478C-B41B-7B2D20B065A9}"/>
    <cellStyle name="Normal 143 2 8 9" xfId="29639" xr:uid="{EBAB7BBF-368C-4772-A55F-666FF85F2809}"/>
    <cellStyle name="Normal 143 2 9" xfId="29640" xr:uid="{B36C030A-CB5A-49D1-A341-CD8586A369BA}"/>
    <cellStyle name="Normal 143 2 9 2" xfId="29641" xr:uid="{7A208848-2B8D-40F7-95C3-0DD6FFC31E79}"/>
    <cellStyle name="Normal 143 2 9 2 2" xfId="29642" xr:uid="{E4EFE03E-20EC-4000-9858-9BAF2035D038}"/>
    <cellStyle name="Normal 143 2 9 3" xfId="29643" xr:uid="{865904F5-9FF3-4FF4-8638-461955B66F33}"/>
    <cellStyle name="Normal 143 2 9 3 2" xfId="29644" xr:uid="{1E64085C-06F7-41D4-BD9D-C61722AB45A1}"/>
    <cellStyle name="Normal 143 2 9 4" xfId="29645" xr:uid="{E21AEEB0-164C-4FF2-9406-9DEA060789C3}"/>
    <cellStyle name="Normal 143 2 9 4 2" xfId="29646" xr:uid="{61B9CACE-DFF5-47C3-BB94-8F6A0E8DF85A}"/>
    <cellStyle name="Normal 143 2 9 5" xfId="29647" xr:uid="{586B625B-53F8-4CD6-9CAC-A907134B3DA7}"/>
    <cellStyle name="Normal 143 2 9 5 2" xfId="29648" xr:uid="{68F3D221-7AA9-4FC6-9C50-FB7472BA963A}"/>
    <cellStyle name="Normal 143 2 9 6" xfId="29649" xr:uid="{58873A99-DCC7-407C-BB4A-E9580E9819EE}"/>
    <cellStyle name="Normal 143 2 9 6 2" xfId="29650" xr:uid="{A2480007-914E-4F57-9BB8-DDE9FBB69EBA}"/>
    <cellStyle name="Normal 143 2 9 7" xfId="29651" xr:uid="{7E87E814-9CC9-4F54-B011-316F78EB6EFA}"/>
    <cellStyle name="Normal 143 2 9 7 2" xfId="29652" xr:uid="{DB1259BA-87D5-4502-844F-EE99ECB0A24B}"/>
    <cellStyle name="Normal 143 2 9 8" xfId="29653" xr:uid="{1FFE9FCD-F33B-492D-9C7C-91850D01B482}"/>
    <cellStyle name="Normal 143 2 9 8 2" xfId="29654" xr:uid="{3697C9FA-12AE-4948-B29F-84789DBA6308}"/>
    <cellStyle name="Normal 143 2 9 9" xfId="29655" xr:uid="{13AFF905-0999-49B8-AF1D-99C48D056907}"/>
    <cellStyle name="Normal 143 20" xfId="29656" xr:uid="{3C760BBD-3E32-4F51-881F-B72A47FD1496}"/>
    <cellStyle name="Normal 143 20 2" xfId="29657" xr:uid="{0BCD4F96-6EC9-4DE2-AD40-7D08179B1B13}"/>
    <cellStyle name="Normal 143 21" xfId="29658" xr:uid="{0C94D571-36AF-4F2F-B976-CA90D8FB1377}"/>
    <cellStyle name="Normal 143 21 2" xfId="29659" xr:uid="{AFE4D99D-7D37-4B93-A355-B36F0D16BAD4}"/>
    <cellStyle name="Normal 143 22" xfId="29660" xr:uid="{8B062EC5-AAA7-412F-B101-AD32B6BB69C2}"/>
    <cellStyle name="Normal 143 22 2" xfId="29661" xr:uid="{D4343951-2316-404D-9A22-64AD8255AB85}"/>
    <cellStyle name="Normal 143 23" xfId="29662" xr:uid="{3AC5DC6E-DEE6-481F-986B-FFDDBF002C2E}"/>
    <cellStyle name="Normal 143 23 2" xfId="29663" xr:uid="{0F855434-6FAB-4860-A5E5-0C11109C8601}"/>
    <cellStyle name="Normal 143 24" xfId="29664" xr:uid="{2F30D6CC-725C-44A7-A0DB-4134ECBF0826}"/>
    <cellStyle name="Normal 143 24 2" xfId="29665" xr:uid="{882030EE-B516-4EFC-A2CE-AC39FDF6E7C7}"/>
    <cellStyle name="Normal 143 25" xfId="29666" xr:uid="{29265CD9-F9A5-439F-A373-2CDA420D8F5A}"/>
    <cellStyle name="Normal 143 25 2" xfId="29667" xr:uid="{0D0C4B2D-CED3-496C-84EE-AF1E0181C839}"/>
    <cellStyle name="Normal 143 26" xfId="29668" xr:uid="{E1EB63B1-99A1-4830-84E0-8AB00D1499AC}"/>
    <cellStyle name="Normal 143 26 2" xfId="29669" xr:uid="{EC35F659-050C-4A14-BB7D-0D7F5EE00099}"/>
    <cellStyle name="Normal 143 27" xfId="29670" xr:uid="{5B4CF83E-41BF-4AC1-82E3-9B2DBD04ECB8}"/>
    <cellStyle name="Normal 143 27 2" xfId="29671" xr:uid="{224A6895-824F-43B2-9315-5C8A398B5725}"/>
    <cellStyle name="Normal 143 28" xfId="29672" xr:uid="{805C9707-E32B-4F76-926D-41E49FF0670C}"/>
    <cellStyle name="Normal 143 28 2" xfId="29673" xr:uid="{2211A5D7-48A8-4079-83CB-C0188D7DA035}"/>
    <cellStyle name="Normal 143 28 2 2" xfId="29674" xr:uid="{567BD4E7-389F-4F2F-921D-63D5A1083E5E}"/>
    <cellStyle name="Normal 143 28 3" xfId="29675" xr:uid="{ADA12E3D-5139-47F4-8F4D-0E4D6DE01761}"/>
    <cellStyle name="Normal 143 29" xfId="29676" xr:uid="{55A79F83-6F78-4A86-AB27-C4C64E4D9FD8}"/>
    <cellStyle name="Normal 143 29 2" xfId="29677" xr:uid="{9C87ED7E-958F-4037-AB17-462FAE692F00}"/>
    <cellStyle name="Normal 143 29 2 2" xfId="29678" xr:uid="{7A5969AF-4888-45A4-A927-703DE9B8924C}"/>
    <cellStyle name="Normal 143 29 3" xfId="29679" xr:uid="{D3F25108-E4F1-4900-831D-62EA54E3AF59}"/>
    <cellStyle name="Normal 143 3" xfId="29680" xr:uid="{05D8F366-01E5-4782-BD1A-3E3BA77C8E1A}"/>
    <cellStyle name="Normal 143 3 2" xfId="29681" xr:uid="{C8471A84-01B3-436F-B492-D0161C097DA0}"/>
    <cellStyle name="Normal 143 3 3" xfId="47915" xr:uid="{64989E5F-3DD3-49D3-9C1C-817921979728}"/>
    <cellStyle name="Normal 143 30" xfId="29682" xr:uid="{C7B18168-FCA1-41B2-BC29-2CD062C86A1E}"/>
    <cellStyle name="Normal 143 30 2" xfId="29683" xr:uid="{2FD4D17A-6ECF-41EF-8FAA-3149FDB1CD92}"/>
    <cellStyle name="Normal 143 30 2 2" xfId="29684" xr:uid="{AD9E0026-F6BF-43A8-9278-09C72FA6D047}"/>
    <cellStyle name="Normal 143 30 3" xfId="29685" xr:uid="{2A26F8E6-2A72-481F-91BA-54D00CEF5383}"/>
    <cellStyle name="Normal 143 31" xfId="29686" xr:uid="{91B61ACA-7373-44F8-A07C-80130AF1DC1A}"/>
    <cellStyle name="Normal 143 31 2" xfId="29687" xr:uid="{4F58CE86-DB29-4086-91A1-7038CD8C2FD0}"/>
    <cellStyle name="Normal 143 31 2 2" xfId="29688" xr:uid="{AF491EDC-E1F2-4339-A7BB-43B0FD8F851C}"/>
    <cellStyle name="Normal 143 31 3" xfId="29689" xr:uid="{4F420F46-FFF2-49CA-8086-C78902457C20}"/>
    <cellStyle name="Normal 143 32" xfId="29690" xr:uid="{E8BC9613-2E45-49E1-A24A-A1535769481A}"/>
    <cellStyle name="Normal 143 32 2" xfId="29691" xr:uid="{3D0DEF45-3F9A-4BEA-AFAF-61F333DA5884}"/>
    <cellStyle name="Normal 143 32 2 2" xfId="29692" xr:uid="{7A7A6BF7-9DCF-4EEC-A644-F9C63D4520EE}"/>
    <cellStyle name="Normal 143 32 3" xfId="29693" xr:uid="{B484F2B3-02F8-4765-96E6-738763EB19BB}"/>
    <cellStyle name="Normal 143 33" xfId="29694" xr:uid="{571D2EDC-EADB-46DE-A98D-B4AD53EC0BA2}"/>
    <cellStyle name="Normal 143 33 2" xfId="29695" xr:uid="{8B40DCBE-2C58-4414-8E82-2A6737FB8C74}"/>
    <cellStyle name="Normal 143 33 2 2" xfId="29696" xr:uid="{E8C23B9D-CDFE-479C-8087-69022CDEF258}"/>
    <cellStyle name="Normal 143 33 3" xfId="29697" xr:uid="{59C35BF8-0433-491B-B8EF-DB894DF67A96}"/>
    <cellStyle name="Normal 143 34" xfId="29698" xr:uid="{46BEBC66-3A05-4B9B-8545-216A2A071393}"/>
    <cellStyle name="Normal 143 34 2" xfId="29699" xr:uid="{D35A20F9-8DDB-420A-8F0E-6E5BE7A032E5}"/>
    <cellStyle name="Normal 143 35" xfId="29700" xr:uid="{DB43185F-08E7-4D80-BCB4-FED8E86A2A49}"/>
    <cellStyle name="Normal 143 36" xfId="29701" xr:uid="{3967D79F-C7A3-460A-AF6C-A96AB02F5075}"/>
    <cellStyle name="Normal 143 37" xfId="29702" xr:uid="{C7C72E05-C73F-4668-AB2D-23F7400C37E1}"/>
    <cellStyle name="Normal 143 38" xfId="45688" xr:uid="{D371E97A-A0E5-44A2-BB1D-9931FDF0A9D5}"/>
    <cellStyle name="Normal 143 39" xfId="46243" xr:uid="{D2DE1EAB-A8EF-4D3A-875E-683FDBA60D2A}"/>
    <cellStyle name="Normal 143 4" xfId="29703" xr:uid="{5D2DA0DE-4C47-40FA-96F1-6C17834B4E6E}"/>
    <cellStyle name="Normal 143 4 2" xfId="29704" xr:uid="{9C8BC963-998E-4D66-98AF-971166C29297}"/>
    <cellStyle name="Normal 143 40" xfId="46850" xr:uid="{A02C4487-5D28-4D3A-BD25-EF9F66A7FF04}"/>
    <cellStyle name="Normal 143 41" xfId="47437" xr:uid="{B7B0E6BB-1FF9-4272-93E4-3326301A33C7}"/>
    <cellStyle name="Normal 143 5" xfId="29705" xr:uid="{1BB52D60-BA1A-42E6-BCAB-5250D732F5E0}"/>
    <cellStyle name="Normal 143 5 2" xfId="29706" xr:uid="{D066D252-4C5A-4360-9AD1-4D5AD63BF9D6}"/>
    <cellStyle name="Normal 143 6" xfId="29707" xr:uid="{392F1A37-7BBE-45CA-BB25-C151575E3FA2}"/>
    <cellStyle name="Normal 143 6 2" xfId="29708" xr:uid="{49041A36-7673-4B5A-A06A-07CDB156734A}"/>
    <cellStyle name="Normal 143 7" xfId="29709" xr:uid="{773715EC-0F0E-422D-904E-8033E9F3474E}"/>
    <cellStyle name="Normal 143 7 2" xfId="29710" xr:uid="{1066E364-0CBF-4B99-A796-748BB3371B91}"/>
    <cellStyle name="Normal 143 8" xfId="29711" xr:uid="{7713D153-0305-416A-B702-47B247BF94E9}"/>
    <cellStyle name="Normal 143 8 2" xfId="29712" xr:uid="{A5B79048-FBC1-4F06-BE48-2483822281EA}"/>
    <cellStyle name="Normal 143 9" xfId="29713" xr:uid="{FC431153-E544-429C-AAE2-473FEA3F5041}"/>
    <cellStyle name="Normal 143 9 2" xfId="29714" xr:uid="{4E81C076-53AE-4DC7-A29B-CD4701A54A42}"/>
    <cellStyle name="Normal 144" xfId="457" xr:uid="{80576A5C-0878-46D4-8C4E-0FADD11CF9F2}"/>
    <cellStyle name="Normal 144 2" xfId="2049" xr:uid="{E75E0A1C-125F-47BA-A835-6C6D78B9A423}"/>
    <cellStyle name="Normal 144 2 2" xfId="29715" xr:uid="{D8C15A57-B34D-41D3-9598-550461A86F12}"/>
    <cellStyle name="Normal 144 2 2 2" xfId="48055" xr:uid="{422DB8AC-DA01-4D41-9AE5-AFA5795D79B8}"/>
    <cellStyle name="Normal 144 2 3" xfId="29716" xr:uid="{A6254F15-1840-4E42-A211-0D6D453FFB41}"/>
    <cellStyle name="Normal 144 3" xfId="29717" xr:uid="{B3E489F7-2E2B-4D5F-ABCD-2EC4FDDE9C6D}"/>
    <cellStyle name="Normal 144 3 2" xfId="47917" xr:uid="{D0E08F01-8480-4ABF-B677-610C626B60B6}"/>
    <cellStyle name="Normal 144 4" xfId="29718" xr:uid="{00E98145-BE26-4725-AD01-E9EA215BB44E}"/>
    <cellStyle name="Normal 144 5" xfId="45690" xr:uid="{4289C618-1294-4EF3-8726-B5D1A4107294}"/>
    <cellStyle name="Normal 144 6" xfId="46245" xr:uid="{7D001597-43AB-4D2F-B3D4-9FA531DB0EBA}"/>
    <cellStyle name="Normal 144 7" xfId="46852" xr:uid="{61383F75-232C-4593-92FB-331CE5260DCF}"/>
    <cellStyle name="Normal 144 8" xfId="47438" xr:uid="{8227079F-C191-4967-8C85-7594EBC78C07}"/>
    <cellStyle name="Normal 145" xfId="387" xr:uid="{461803CE-2761-45C7-B623-2960026A6F6B}"/>
    <cellStyle name="Normal 145 2" xfId="2050" xr:uid="{51A07E05-4A09-490D-AB85-08E5EB7C2B1C}"/>
    <cellStyle name="Normal 145 2 2" xfId="29719" xr:uid="{63558DB7-0134-42A5-8CAA-56FD9E013871}"/>
    <cellStyle name="Normal 145 2 2 2" xfId="48056" xr:uid="{8D501AB5-B608-422A-B5C6-FF8579A5E333}"/>
    <cellStyle name="Normal 145 2 3" xfId="29720" xr:uid="{F4D199D9-FD20-4BD8-8279-3D040A5ECCB5}"/>
    <cellStyle name="Normal 145 3" xfId="29721" xr:uid="{CB58DF5B-A574-4C24-B035-19F6017D341B}"/>
    <cellStyle name="Normal 145 3 2" xfId="47853" xr:uid="{65795BE7-2D7F-4408-BEEF-97FD2900497C}"/>
    <cellStyle name="Normal 145 4" xfId="29722" xr:uid="{ED3CCA62-8E21-4C1F-AEBF-7A1729FF4768}"/>
    <cellStyle name="Normal 145 5" xfId="45622" xr:uid="{55EA61F9-CE1C-4947-9EDF-29B97695203F}"/>
    <cellStyle name="Normal 145 6" xfId="46177" xr:uid="{2B66BC23-928E-4519-BCFA-A3CFC01B8E58}"/>
    <cellStyle name="Normal 145 7" xfId="46784" xr:uid="{8844DEBB-3B4E-42B4-B27B-86D6BA5B87EE}"/>
    <cellStyle name="Normal 145 8" xfId="47439" xr:uid="{452B8AEB-8B5C-49AC-9022-E61A9DD694D5}"/>
    <cellStyle name="Normal 146" xfId="461" xr:uid="{54E9E78F-5D84-42E2-9F5F-C52A6474E47F}"/>
    <cellStyle name="Normal 146 2" xfId="2051" xr:uid="{1B31B321-3A4F-4C09-BE1C-B93F4876AA1E}"/>
    <cellStyle name="Normal 146 2 2" xfId="29723" xr:uid="{6382B388-F22F-44D7-83AF-D1D0D1514A20}"/>
    <cellStyle name="Normal 146 2 2 2" xfId="48057" xr:uid="{59629038-03B3-47F4-B789-676AAF293AEF}"/>
    <cellStyle name="Normal 146 2 3" xfId="29724" xr:uid="{FFE386E2-966B-47D4-AB33-127E504400E8}"/>
    <cellStyle name="Normal 146 3" xfId="29725" xr:uid="{620D50A8-9426-48BC-8C76-9B8E262ADF51}"/>
    <cellStyle name="Normal 146 3 2" xfId="47921" xr:uid="{2A5EA9B1-1BEE-4B0E-B8CD-8ECE4601CEFA}"/>
    <cellStyle name="Normal 146 4" xfId="29726" xr:uid="{5395AD80-880A-4B07-9A93-6850C35AB2D9}"/>
    <cellStyle name="Normal 146 5" xfId="45694" xr:uid="{0009E0CA-1AEC-4348-88CF-44A953A8A91E}"/>
    <cellStyle name="Normal 146 6" xfId="46249" xr:uid="{DEC57EA3-C375-40EA-BB6A-2EA43149EC7A}"/>
    <cellStyle name="Normal 146 7" xfId="46856" xr:uid="{399F99EA-C56B-4287-8AFD-E9A0E7F91EC5}"/>
    <cellStyle name="Normal 146 8" xfId="47440" xr:uid="{E5839F62-B308-4FDA-9CD0-55AD8EA7F205}"/>
    <cellStyle name="Normal 147" xfId="420" xr:uid="{C709159E-FD9C-4BE0-87F7-2B6D3B82459F}"/>
    <cellStyle name="Normal 147 10" xfId="29727" xr:uid="{6A8CAA69-0300-4254-87BD-0D31EEEF785F}"/>
    <cellStyle name="Normal 147 10 2" xfId="29728" xr:uid="{18732145-0D53-484B-B2A5-FC0688E6A639}"/>
    <cellStyle name="Normal 147 11" xfId="29729" xr:uid="{BA794D1F-6654-43FD-9227-4A8BCCCC5FE7}"/>
    <cellStyle name="Normal 147 11 2" xfId="29730" xr:uid="{35A05FBA-42BE-4B83-B47A-8BACD963B8E4}"/>
    <cellStyle name="Normal 147 12" xfId="29731" xr:uid="{7076F91C-A0FF-4BBD-9E84-66F91C33482E}"/>
    <cellStyle name="Normal 147 12 2" xfId="29732" xr:uid="{B4FB5F8E-05F8-49CA-B28A-5696754D54E6}"/>
    <cellStyle name="Normal 147 13" xfId="29733" xr:uid="{838A2E31-CAA1-4D99-919E-925F5A7B4ED9}"/>
    <cellStyle name="Normal 147 13 2" xfId="29734" xr:uid="{8932E2F3-F17D-42B6-A815-2D11876CBCB0}"/>
    <cellStyle name="Normal 147 14" xfId="29735" xr:uid="{EC315C38-0339-4DD0-8C10-4EF658541C14}"/>
    <cellStyle name="Normal 147 14 2" xfId="29736" xr:uid="{30A5D19C-D8E2-42A6-A9CA-638F2AB49010}"/>
    <cellStyle name="Normal 147 15" xfId="29737" xr:uid="{2ABEC7D5-065C-4CCB-8ED9-9B54591E1C52}"/>
    <cellStyle name="Normal 147 15 2" xfId="29738" xr:uid="{2B6E1316-7C71-446A-B235-82CFDB2860CC}"/>
    <cellStyle name="Normal 147 16" xfId="29739" xr:uid="{A0E7845A-11CE-4AFC-A257-C6DAA078C7A3}"/>
    <cellStyle name="Normal 147 16 2" xfId="29740" xr:uid="{1259DBD7-5E20-4135-8384-5494A31A2A17}"/>
    <cellStyle name="Normal 147 17" xfId="29741" xr:uid="{42A06BEC-B8AB-4E91-8A61-61FA58B52C85}"/>
    <cellStyle name="Normal 147 17 2" xfId="29742" xr:uid="{0515C9C9-97DC-40CA-BD1D-D0DCCC017067}"/>
    <cellStyle name="Normal 147 18" xfId="29743" xr:uid="{DF305D41-AC02-4136-8C58-CA2C5B037FB4}"/>
    <cellStyle name="Normal 147 18 2" xfId="29744" xr:uid="{2AC1B71A-1BE0-4C60-A38A-DAE4B2F8FB8B}"/>
    <cellStyle name="Normal 147 19" xfId="29745" xr:uid="{7E1B9C10-C1A9-4727-9EC1-A605170695A9}"/>
    <cellStyle name="Normal 147 19 2" xfId="29746" xr:uid="{F18C4134-35EF-4DF8-81FD-A88A5294FA23}"/>
    <cellStyle name="Normal 147 2" xfId="2052" xr:uid="{EF7BDED2-2B3F-48DB-8218-01247E011145}"/>
    <cellStyle name="Normal 147 2 10" xfId="29747" xr:uid="{5D17C847-4CEE-448E-A3BA-B04656E202BB}"/>
    <cellStyle name="Normal 147 2 10 2" xfId="29748" xr:uid="{B718B0B1-2FEB-43BE-8BFD-63AA367E4C29}"/>
    <cellStyle name="Normal 147 2 10 2 2" xfId="29749" xr:uid="{71821C65-1582-41A0-B27D-6FA31D273962}"/>
    <cellStyle name="Normal 147 2 10 3" xfId="29750" xr:uid="{58D59FCC-54F1-4677-990F-0850C95FCCCF}"/>
    <cellStyle name="Normal 147 2 10 3 2" xfId="29751" xr:uid="{C9FC1D50-C829-4015-B6E0-2767CE77BE38}"/>
    <cellStyle name="Normal 147 2 10 4" xfId="29752" xr:uid="{37A7D619-7ACC-4959-B4E1-15163ECD84FC}"/>
    <cellStyle name="Normal 147 2 10 4 2" xfId="29753" xr:uid="{D7564596-25C4-4B57-B635-EDA8C1ED668C}"/>
    <cellStyle name="Normal 147 2 10 5" xfId="29754" xr:uid="{171CC664-4EA6-4D4F-882E-BD410DB385DA}"/>
    <cellStyle name="Normal 147 2 10 5 2" xfId="29755" xr:uid="{5696C19E-CF24-49DB-B031-D096B018BF77}"/>
    <cellStyle name="Normal 147 2 10 6" xfId="29756" xr:uid="{23A61172-B45D-4D0F-B4B8-6B880FEBE105}"/>
    <cellStyle name="Normal 147 2 10 6 2" xfId="29757" xr:uid="{3B7280AA-C803-470D-9E52-17407304712B}"/>
    <cellStyle name="Normal 147 2 10 7" xfId="29758" xr:uid="{B52C0AAD-FF7C-4FE5-8E1C-92A79CE7B0D9}"/>
    <cellStyle name="Normal 147 2 10 7 2" xfId="29759" xr:uid="{C144784E-C891-48C0-AEEB-5995192DC613}"/>
    <cellStyle name="Normal 147 2 10 8" xfId="29760" xr:uid="{96DBC707-EA20-4BC1-9394-3A900320FFAF}"/>
    <cellStyle name="Normal 147 2 10 8 2" xfId="29761" xr:uid="{1E15CE4F-AF0C-48BD-A41B-C17900E5B46B}"/>
    <cellStyle name="Normal 147 2 10 9" xfId="29762" xr:uid="{33FE78AF-35E9-42D9-A96E-FE4ECDB5CFB5}"/>
    <cellStyle name="Normal 147 2 11" xfId="29763" xr:uid="{32C193A8-2477-4779-931F-3E8AABDE2122}"/>
    <cellStyle name="Normal 147 2 11 2" xfId="29764" xr:uid="{4E1C5BE2-0EBC-4DEA-88F8-75174607B475}"/>
    <cellStyle name="Normal 147 2 11 2 2" xfId="29765" xr:uid="{223E2606-CD2F-4F75-8B25-466522466C19}"/>
    <cellStyle name="Normal 147 2 11 3" xfId="29766" xr:uid="{A8FE27D2-BA00-4751-A145-9931E8294CC4}"/>
    <cellStyle name="Normal 147 2 11 3 2" xfId="29767" xr:uid="{C7D1F1E4-D26B-480C-B71D-85C99477652F}"/>
    <cellStyle name="Normal 147 2 11 4" xfId="29768" xr:uid="{22251CC8-CA76-4FD5-AB31-F90C36C6B29F}"/>
    <cellStyle name="Normal 147 2 11 4 2" xfId="29769" xr:uid="{F64256DF-AD67-4D7C-B79D-EEA658AB8005}"/>
    <cellStyle name="Normal 147 2 11 5" xfId="29770" xr:uid="{76C98EFE-FF54-4FC1-A8E7-74F1BC30A2BD}"/>
    <cellStyle name="Normal 147 2 11 5 2" xfId="29771" xr:uid="{C307A6EB-6157-4C5D-A884-F2E6C5F0B351}"/>
    <cellStyle name="Normal 147 2 11 6" xfId="29772" xr:uid="{715B0A25-6F50-4D96-82F7-68442083BB5F}"/>
    <cellStyle name="Normal 147 2 11 6 2" xfId="29773" xr:uid="{50F725B7-D58E-4813-AB75-92E36FACA14D}"/>
    <cellStyle name="Normal 147 2 11 7" xfId="29774" xr:uid="{9EAF9FEC-B671-4215-8A03-E0DFB240EF8C}"/>
    <cellStyle name="Normal 147 2 11 7 2" xfId="29775" xr:uid="{108450F9-B2EC-4475-8B82-09BD0516D07C}"/>
    <cellStyle name="Normal 147 2 11 8" xfId="29776" xr:uid="{AA7854A3-223C-4FFE-A00C-6E83DC2992A4}"/>
    <cellStyle name="Normal 147 2 11 8 2" xfId="29777" xr:uid="{5832205A-EE20-4CB3-BF10-B2987166155E}"/>
    <cellStyle name="Normal 147 2 11 9" xfId="29778" xr:uid="{CB8B1AD9-D349-469C-BB94-91C4E3B5279E}"/>
    <cellStyle name="Normal 147 2 12" xfId="29779" xr:uid="{6595571C-3359-4B23-8EE5-3EE5FB907B77}"/>
    <cellStyle name="Normal 147 2 12 2" xfId="29780" xr:uid="{F16AD7B1-44A3-4B52-A781-DC5067A5C548}"/>
    <cellStyle name="Normal 147 2 12 2 2" xfId="29781" xr:uid="{6CE37439-662B-4DB2-8CAD-5E6BAC9CA3AC}"/>
    <cellStyle name="Normal 147 2 12 3" xfId="29782" xr:uid="{421F0170-631F-454B-BD2F-E94E7D73B317}"/>
    <cellStyle name="Normal 147 2 12 3 2" xfId="29783" xr:uid="{872128C2-ED4F-46AA-AC8E-08F0D1FE10AD}"/>
    <cellStyle name="Normal 147 2 12 4" xfId="29784" xr:uid="{7625BDDC-4F78-44FB-BA3E-9233600E799B}"/>
    <cellStyle name="Normal 147 2 12 4 2" xfId="29785" xr:uid="{56274EF7-D34F-4445-95FA-8FB5C34FC1AA}"/>
    <cellStyle name="Normal 147 2 12 5" xfId="29786" xr:uid="{E474150A-BB9C-4880-83CA-598D4F62271A}"/>
    <cellStyle name="Normal 147 2 12 5 2" xfId="29787" xr:uid="{D71C0566-3016-4D4A-A2A7-4E53A45FC0F5}"/>
    <cellStyle name="Normal 147 2 12 6" xfId="29788" xr:uid="{58004776-C31B-4D69-908E-C6123DBCD5F8}"/>
    <cellStyle name="Normal 147 2 12 6 2" xfId="29789" xr:uid="{D983BE72-D60B-48BA-B39C-FB5F6839AAD8}"/>
    <cellStyle name="Normal 147 2 12 7" xfId="29790" xr:uid="{9C5AE986-09E3-4CE4-98C6-9D40A2E17CE3}"/>
    <cellStyle name="Normal 147 2 12 7 2" xfId="29791" xr:uid="{DA5E5800-C22E-4F82-B4B9-045092039B93}"/>
    <cellStyle name="Normal 147 2 12 8" xfId="29792" xr:uid="{60305E2B-5449-4D08-8A64-110E8965CFDF}"/>
    <cellStyle name="Normal 147 2 12 8 2" xfId="29793" xr:uid="{D823300E-6CF4-49C5-8B04-FD6B37F82A22}"/>
    <cellStyle name="Normal 147 2 12 9" xfId="29794" xr:uid="{C213D947-CF9C-4EA9-A8AD-6445BD2DEA12}"/>
    <cellStyle name="Normal 147 2 13" xfId="29795" xr:uid="{78873A6F-0D1F-4675-A6F8-F20D2E9B9BEC}"/>
    <cellStyle name="Normal 147 2 13 2" xfId="29796" xr:uid="{6F696E52-39CF-403A-89E8-FD8B5ECCE551}"/>
    <cellStyle name="Normal 147 2 13 2 2" xfId="29797" xr:uid="{E2A86E22-37D6-4CF5-84F9-F8B1564CB3A3}"/>
    <cellStyle name="Normal 147 2 13 3" xfId="29798" xr:uid="{64C3F6DE-6290-4985-9003-93C1C17C0D4E}"/>
    <cellStyle name="Normal 147 2 13 3 2" xfId="29799" xr:uid="{24D2BD05-E07C-475D-A972-0171366045DA}"/>
    <cellStyle name="Normal 147 2 13 4" xfId="29800" xr:uid="{10A1AC6E-F8B9-4130-9BF0-456CFE06B1BD}"/>
    <cellStyle name="Normal 147 2 13 4 2" xfId="29801" xr:uid="{7301EE38-D08A-4CBD-A2C6-CAAF5EFB3296}"/>
    <cellStyle name="Normal 147 2 13 5" xfId="29802" xr:uid="{65F60B62-6B23-4694-8E4B-F0DB461DE081}"/>
    <cellStyle name="Normal 147 2 13 5 2" xfId="29803" xr:uid="{AF6355FB-568C-43FB-B612-6F7B9237C25D}"/>
    <cellStyle name="Normal 147 2 13 6" xfId="29804" xr:uid="{DE4B17FF-3229-4523-AF5E-DB6F4DDD25B6}"/>
    <cellStyle name="Normal 147 2 13 6 2" xfId="29805" xr:uid="{5AA1FF6E-EA89-4030-B8CA-60C5BF6E5085}"/>
    <cellStyle name="Normal 147 2 13 7" xfId="29806" xr:uid="{1BCFFFAE-4973-44FB-BA51-FEECBB4BDE34}"/>
    <cellStyle name="Normal 147 2 13 7 2" xfId="29807" xr:uid="{5E031522-5E2C-4DB4-BEF8-F322EB1747B9}"/>
    <cellStyle name="Normal 147 2 13 8" xfId="29808" xr:uid="{F1502C53-62F7-434C-807D-1CE3F743A912}"/>
    <cellStyle name="Normal 147 2 13 8 2" xfId="29809" xr:uid="{AD734C50-AB02-43A1-893D-F676D701171D}"/>
    <cellStyle name="Normal 147 2 13 9" xfId="29810" xr:uid="{2DE9641D-DA85-4033-B2F0-C65B5D585AE6}"/>
    <cellStyle name="Normal 147 2 14" xfId="29811" xr:uid="{605B38D3-09F2-4467-8637-8D6A14C5849A}"/>
    <cellStyle name="Normal 147 2 14 2" xfId="29812" xr:uid="{5AA164DE-FDDF-47F8-9639-BE493C109A9D}"/>
    <cellStyle name="Normal 147 2 14 2 2" xfId="29813" xr:uid="{09DBA773-677F-4E30-BDE5-E2356A0CCA46}"/>
    <cellStyle name="Normal 147 2 14 3" xfId="29814" xr:uid="{5A1490B0-C769-4D03-848B-681055887A00}"/>
    <cellStyle name="Normal 147 2 14 3 2" xfId="29815" xr:uid="{0C117C69-5D1B-4B5A-A93C-9642D907D4E6}"/>
    <cellStyle name="Normal 147 2 14 4" xfId="29816" xr:uid="{DBB3D251-0363-4B4A-8DE5-E070E50D27D7}"/>
    <cellStyle name="Normal 147 2 14 4 2" xfId="29817" xr:uid="{86F5043D-64B1-484A-A1F3-81CD086AA27E}"/>
    <cellStyle name="Normal 147 2 14 5" xfId="29818" xr:uid="{C8B4C015-12F1-409F-B385-7BDE3F018899}"/>
    <cellStyle name="Normal 147 2 14 5 2" xfId="29819" xr:uid="{8F537111-3DA1-4CF5-B4FA-F0AAAD37B82F}"/>
    <cellStyle name="Normal 147 2 14 6" xfId="29820" xr:uid="{BDCCE303-21AC-4E37-88D9-2A6E4262600B}"/>
    <cellStyle name="Normal 147 2 14 6 2" xfId="29821" xr:uid="{E1679FFC-C801-4F10-B1CF-EA315F0F799F}"/>
    <cellStyle name="Normal 147 2 14 7" xfId="29822" xr:uid="{66752D89-B75D-4956-BCFF-5078195D5219}"/>
    <cellStyle name="Normal 147 2 14 7 2" xfId="29823" xr:uid="{E45A8644-B2F5-46FE-A4EF-9B909CB6BBC3}"/>
    <cellStyle name="Normal 147 2 14 8" xfId="29824" xr:uid="{83973392-FF07-48A0-9EC1-168791045E32}"/>
    <cellStyle name="Normal 147 2 14 8 2" xfId="29825" xr:uid="{C7B10D9B-D646-4F2D-8183-0A5A7234F670}"/>
    <cellStyle name="Normal 147 2 14 9" xfId="29826" xr:uid="{A11A7841-7CC2-426D-9656-6C998316EBC7}"/>
    <cellStyle name="Normal 147 2 15" xfId="29827" xr:uid="{F24FFF2D-655F-4B26-8096-9EE550C48259}"/>
    <cellStyle name="Normal 147 2 15 2" xfId="29828" xr:uid="{967D24C1-F254-4380-8387-5012E6A59C7F}"/>
    <cellStyle name="Normal 147 2 15 2 2" xfId="29829" xr:uid="{A1468FC4-0E65-4A8D-9B1E-9A0B9FB9EBA8}"/>
    <cellStyle name="Normal 147 2 15 3" xfId="29830" xr:uid="{C8729895-4C58-4329-B6AC-D3BA8C0D6C7B}"/>
    <cellStyle name="Normal 147 2 15 3 2" xfId="29831" xr:uid="{58B8EC67-EA7E-497B-BF25-CCB946F8BE16}"/>
    <cellStyle name="Normal 147 2 15 4" xfId="29832" xr:uid="{5FE693C8-D97E-4D64-A944-06CB3C2ADE21}"/>
    <cellStyle name="Normal 147 2 15 4 2" xfId="29833" xr:uid="{45E665B7-AC0B-4912-963A-AD47BBE4C616}"/>
    <cellStyle name="Normal 147 2 15 5" xfId="29834" xr:uid="{79D0D0F5-6718-48E9-A38B-9C83869C0D84}"/>
    <cellStyle name="Normal 147 2 15 5 2" xfId="29835" xr:uid="{D2CE333E-10DE-449B-BA8D-18B1944B029D}"/>
    <cellStyle name="Normal 147 2 15 6" xfId="29836" xr:uid="{6E639EA9-8FB5-4537-8382-EE31962AE97F}"/>
    <cellStyle name="Normal 147 2 15 6 2" xfId="29837" xr:uid="{0E136152-C11E-4E33-91B9-95E419E1B0E6}"/>
    <cellStyle name="Normal 147 2 15 7" xfId="29838" xr:uid="{1533DF1A-68E4-4141-B071-E7BEE8CB8E64}"/>
    <cellStyle name="Normal 147 2 15 7 2" xfId="29839" xr:uid="{25EF82E3-C054-4A17-804E-DABCF9E0A9E1}"/>
    <cellStyle name="Normal 147 2 15 8" xfId="29840" xr:uid="{7DA3D815-9A19-4C2D-904A-26B1D1A898D5}"/>
    <cellStyle name="Normal 147 2 15 8 2" xfId="29841" xr:uid="{5253FFC4-56BE-4030-9F30-A142A49D9B5E}"/>
    <cellStyle name="Normal 147 2 15 9" xfId="29842" xr:uid="{D53E31BE-2ED6-4FC9-B53C-99D8EC8F59C4}"/>
    <cellStyle name="Normal 147 2 16" xfId="29843" xr:uid="{CCA481BC-4875-47A8-9542-2BE5CB8A46E0}"/>
    <cellStyle name="Normal 147 2 16 2" xfId="29844" xr:uid="{6E058EE7-FCEA-4F7D-97F5-87147140DD67}"/>
    <cellStyle name="Normal 147 2 16 2 2" xfId="29845" xr:uid="{047EDE6F-074C-46E3-A453-6864F58F8D13}"/>
    <cellStyle name="Normal 147 2 16 3" xfId="29846" xr:uid="{80F26CA8-5F39-469B-885D-7D1E91BDE088}"/>
    <cellStyle name="Normal 147 2 16 3 2" xfId="29847" xr:uid="{90C199C4-6DE0-4682-9375-4342EDCD1D5F}"/>
    <cellStyle name="Normal 147 2 16 4" xfId="29848" xr:uid="{9221E81C-5B19-44E6-8BCB-F6984BD2A0C9}"/>
    <cellStyle name="Normal 147 2 16 4 2" xfId="29849" xr:uid="{ACFBB649-59EC-4F2E-B751-180B9E66D228}"/>
    <cellStyle name="Normal 147 2 16 5" xfId="29850" xr:uid="{2ACF8BB1-5359-4A3E-B8C3-5864044EBAD7}"/>
    <cellStyle name="Normal 147 2 16 5 2" xfId="29851" xr:uid="{B38122A3-A0B0-4418-AC1B-0CE7771EA34C}"/>
    <cellStyle name="Normal 147 2 16 6" xfId="29852" xr:uid="{B455C579-1757-4C24-83FE-63E02E6B1E44}"/>
    <cellStyle name="Normal 147 2 16 6 2" xfId="29853" xr:uid="{43DA0DD3-2E23-4E56-BD63-9EF982B4B406}"/>
    <cellStyle name="Normal 147 2 16 7" xfId="29854" xr:uid="{E8C39A14-2BF4-464E-95F3-C66330CD0EF3}"/>
    <cellStyle name="Normal 147 2 16 7 2" xfId="29855" xr:uid="{FA4E2079-9737-4CE8-AC50-736E2A8D3A06}"/>
    <cellStyle name="Normal 147 2 16 8" xfId="29856" xr:uid="{3BB02C62-7514-4056-8A8A-9AB72E1EC006}"/>
    <cellStyle name="Normal 147 2 16 8 2" xfId="29857" xr:uid="{91534978-C008-4F66-B1EC-6C1BAD8F06DF}"/>
    <cellStyle name="Normal 147 2 16 9" xfId="29858" xr:uid="{8A3042F0-0BB0-4622-8CA8-74FB700941D1}"/>
    <cellStyle name="Normal 147 2 17" xfId="29859" xr:uid="{2CA08601-B54B-4352-B42A-6FA65A92CC6C}"/>
    <cellStyle name="Normal 147 2 17 2" xfId="29860" xr:uid="{DA523A63-FC9B-4F00-81B9-95A16B0152E3}"/>
    <cellStyle name="Normal 147 2 17 2 2" xfId="29861" xr:uid="{7004672F-4207-452F-AE93-4FCCF7D8B9E5}"/>
    <cellStyle name="Normal 147 2 17 3" xfId="29862" xr:uid="{F0BB4D76-E1F4-42F9-8349-4BD674B4A0F6}"/>
    <cellStyle name="Normal 147 2 17 3 2" xfId="29863" xr:uid="{9B8EF32D-0BC2-465C-9893-48BA38E2B827}"/>
    <cellStyle name="Normal 147 2 17 4" xfId="29864" xr:uid="{6C74B477-0E57-47D9-8DBD-2C231EEAED54}"/>
    <cellStyle name="Normal 147 2 17 4 2" xfId="29865" xr:uid="{677A0D3B-B0D5-448F-913A-55842A66A765}"/>
    <cellStyle name="Normal 147 2 17 5" xfId="29866" xr:uid="{C5214BBB-184E-4707-B214-5669233869BC}"/>
    <cellStyle name="Normal 147 2 17 5 2" xfId="29867" xr:uid="{CB59E8C7-A5C5-49BB-900B-5A821F564F48}"/>
    <cellStyle name="Normal 147 2 17 6" xfId="29868" xr:uid="{A83AFE06-D0C2-42B5-893D-01C77D0FD998}"/>
    <cellStyle name="Normal 147 2 17 6 2" xfId="29869" xr:uid="{061810EE-BF76-44AA-A62D-F3EC6AFBA177}"/>
    <cellStyle name="Normal 147 2 17 7" xfId="29870" xr:uid="{89E142B6-488A-4340-89FB-BBF45C802B1F}"/>
    <cellStyle name="Normal 147 2 17 7 2" xfId="29871" xr:uid="{2E8F0708-640C-41C9-8608-2F8F78A1CF17}"/>
    <cellStyle name="Normal 147 2 17 8" xfId="29872" xr:uid="{06C7B86E-FE37-450D-8482-02F45A612BEE}"/>
    <cellStyle name="Normal 147 2 17 8 2" xfId="29873" xr:uid="{677C509D-C698-4DF2-BA66-83597660428D}"/>
    <cellStyle name="Normal 147 2 17 9" xfId="29874" xr:uid="{5CF3EFB2-FA45-4B6C-9A56-D12EDE709A2B}"/>
    <cellStyle name="Normal 147 2 18" xfId="29875" xr:uid="{64FACEF9-9391-4297-A813-6E6E96F77C66}"/>
    <cellStyle name="Normal 147 2 18 2" xfId="29876" xr:uid="{84E1717C-10F5-4E77-9E0E-4C99D25F3FFC}"/>
    <cellStyle name="Normal 147 2 18 2 2" xfId="29877" xr:uid="{A5F167C6-2134-4454-B6A9-21C53A06044F}"/>
    <cellStyle name="Normal 147 2 18 3" xfId="29878" xr:uid="{E0A2A289-2ACA-470B-834F-B62A3D9BB39D}"/>
    <cellStyle name="Normal 147 2 18 3 2" xfId="29879" xr:uid="{CF233EC4-419C-406F-B0D5-83C3F969829E}"/>
    <cellStyle name="Normal 147 2 18 4" xfId="29880" xr:uid="{2AB22E26-DDC2-4F17-969C-D034F10797D0}"/>
    <cellStyle name="Normal 147 2 18 4 2" xfId="29881" xr:uid="{B40F24AA-A6F5-461F-BB10-F339DD374BB4}"/>
    <cellStyle name="Normal 147 2 18 5" xfId="29882" xr:uid="{9F1680D5-A053-4110-BBDF-009CA9B71B2C}"/>
    <cellStyle name="Normal 147 2 18 5 2" xfId="29883" xr:uid="{E7B989DF-E52D-4A2A-98D6-38391DF78603}"/>
    <cellStyle name="Normal 147 2 18 6" xfId="29884" xr:uid="{A7369E3D-4C64-407F-80D0-4F6D014E70E6}"/>
    <cellStyle name="Normal 147 2 18 6 2" xfId="29885" xr:uid="{1237AEB3-D4BB-4D3F-BB8A-2AA028572874}"/>
    <cellStyle name="Normal 147 2 18 7" xfId="29886" xr:uid="{6F3C15D1-5696-44AE-9A04-5CA1FAFD892C}"/>
    <cellStyle name="Normal 147 2 18 7 2" xfId="29887" xr:uid="{815E6856-A19B-4B44-9332-AFA66264937D}"/>
    <cellStyle name="Normal 147 2 18 8" xfId="29888" xr:uid="{9E1E14F9-F306-4DEC-AE35-4325CA54314B}"/>
    <cellStyle name="Normal 147 2 18 8 2" xfId="29889" xr:uid="{74830564-C5E1-4C04-89CE-E07FE1C5B9DA}"/>
    <cellStyle name="Normal 147 2 18 9" xfId="29890" xr:uid="{471B7F2C-D490-49E9-921B-6B346810F76C}"/>
    <cellStyle name="Normal 147 2 19" xfId="29891" xr:uid="{79373F12-7B58-4D9F-9A5E-A754BF1C431B}"/>
    <cellStyle name="Normal 147 2 19 2" xfId="29892" xr:uid="{A4D8782A-4FE5-43CD-9F7D-C606211F177B}"/>
    <cellStyle name="Normal 147 2 19 2 2" xfId="29893" xr:uid="{A8489A5B-2652-4A39-A44B-4DFD53356090}"/>
    <cellStyle name="Normal 147 2 19 3" xfId="29894" xr:uid="{B9FE59E4-6E20-4FAC-933E-881063BC11A1}"/>
    <cellStyle name="Normal 147 2 19 3 2" xfId="29895" xr:uid="{253A3455-021A-4B1B-AA86-2BB1AB42067A}"/>
    <cellStyle name="Normal 147 2 19 4" xfId="29896" xr:uid="{B1880DF6-89D1-4B95-8627-97D22891D10D}"/>
    <cellStyle name="Normal 147 2 19 4 2" xfId="29897" xr:uid="{1A5D9D46-B5D6-49B6-BF1E-9B57C753B8E3}"/>
    <cellStyle name="Normal 147 2 19 5" xfId="29898" xr:uid="{9B1FD37D-37DF-4527-9570-8A952142E55E}"/>
    <cellStyle name="Normal 147 2 19 5 2" xfId="29899" xr:uid="{E6203812-DE0A-4692-BB9A-4D38E76D154C}"/>
    <cellStyle name="Normal 147 2 19 6" xfId="29900" xr:uid="{9DD623F7-A999-4FE4-9B5C-A148B92627DB}"/>
    <cellStyle name="Normal 147 2 19 6 2" xfId="29901" xr:uid="{0D240242-9BC5-4A4C-9B20-ADA2B6A24117}"/>
    <cellStyle name="Normal 147 2 19 7" xfId="29902" xr:uid="{5826F414-D604-4D11-9E1C-AA60359F6306}"/>
    <cellStyle name="Normal 147 2 19 7 2" xfId="29903" xr:uid="{8351E01C-A31E-4E9F-9911-ECFE389FB04F}"/>
    <cellStyle name="Normal 147 2 19 8" xfId="29904" xr:uid="{7B933ADD-EFCB-4A3E-8607-ED6FEA523CD7}"/>
    <cellStyle name="Normal 147 2 19 8 2" xfId="29905" xr:uid="{C80497F5-430C-43FC-ABA8-9FE95ACC4F82}"/>
    <cellStyle name="Normal 147 2 19 9" xfId="29906" xr:uid="{68A1B38C-4868-4F98-A204-A368C21D3C8E}"/>
    <cellStyle name="Normal 147 2 2" xfId="29907" xr:uid="{1E43E395-85A3-42A4-A635-695463AD8850}"/>
    <cellStyle name="Normal 147 2 2 10" xfId="29908" xr:uid="{9F73ECA7-FED2-45DC-B3DE-DE16CA00DD26}"/>
    <cellStyle name="Normal 147 2 2 10 2" xfId="29909" xr:uid="{C3528042-3576-4CFF-A411-E0CAE943553C}"/>
    <cellStyle name="Normal 147 2 2 11" xfId="29910" xr:uid="{DD9201D3-0D3D-45E8-9976-2CBA4DA77155}"/>
    <cellStyle name="Normal 147 2 2 11 2" xfId="29911" xr:uid="{CF8E766B-DA0F-4C0D-9268-5BDADE0232F0}"/>
    <cellStyle name="Normal 147 2 2 12" xfId="29912" xr:uid="{D477ED31-D51B-41DE-B4CA-FCF32A688362}"/>
    <cellStyle name="Normal 147 2 2 12 2" xfId="29913" xr:uid="{40C7CF97-672B-4AB1-8AF3-97FF26304747}"/>
    <cellStyle name="Normal 147 2 2 13" xfId="29914" xr:uid="{E5F86C6C-480C-4B1C-9A2B-F53E0FF94E1D}"/>
    <cellStyle name="Normal 147 2 2 13 2" xfId="29915" xr:uid="{5498B0CC-14D4-455A-B7E4-31A62EBC077B}"/>
    <cellStyle name="Normal 147 2 2 14" xfId="29916" xr:uid="{90EB793A-2674-4254-96BC-99FE60C8C2DE}"/>
    <cellStyle name="Normal 147 2 2 14 2" xfId="29917" xr:uid="{98666316-1D02-40BE-B7A7-AEA92CEFC440}"/>
    <cellStyle name="Normal 147 2 2 15" xfId="29918" xr:uid="{C59D498B-00B5-4807-BC8D-21438838EA8F}"/>
    <cellStyle name="Normal 147 2 2 15 2" xfId="29919" xr:uid="{6C304A5F-BDFA-4E36-92A0-1CC5A9AEF05E}"/>
    <cellStyle name="Normal 147 2 2 16" xfId="29920" xr:uid="{26754DDD-FFAF-447A-B7C1-7CBB2BF8FA34}"/>
    <cellStyle name="Normal 147 2 2 16 2" xfId="29921" xr:uid="{C4EE1D8F-A6EF-4560-BC29-74B1996881E5}"/>
    <cellStyle name="Normal 147 2 2 17" xfId="29922" xr:uid="{D82BFEE9-B896-4C6F-8124-BB90A6680C81}"/>
    <cellStyle name="Normal 147 2 2 17 2" xfId="29923" xr:uid="{F5B80138-D1C1-4DE6-A5C7-7472600807D5}"/>
    <cellStyle name="Normal 147 2 2 18" xfId="29924" xr:uid="{4E9C3CC9-79A6-4921-A2B3-2193BD2545ED}"/>
    <cellStyle name="Normal 147 2 2 18 2" xfId="29925" xr:uid="{74071451-78F7-4FD3-A588-AFFB7CCA0B61}"/>
    <cellStyle name="Normal 147 2 2 19" xfId="29926" xr:uid="{FAA4341C-8ADC-4800-A407-9A572EC0607D}"/>
    <cellStyle name="Normal 147 2 2 19 2" xfId="29927" xr:uid="{0F3478B9-F2AD-48D7-92C2-95CB5F0064F9}"/>
    <cellStyle name="Normal 147 2 2 2" xfId="29928" xr:uid="{E76798CD-6748-4726-BE6C-D5093BD6545D}"/>
    <cellStyle name="Normal 147 2 2 2 2" xfId="29929" xr:uid="{55BDC1C5-3299-4982-AF69-6E1EE3A53BB0}"/>
    <cellStyle name="Normal 147 2 2 20" xfId="29930" xr:uid="{63AFFF11-5AC8-4F5E-A976-6D3C00FFA029}"/>
    <cellStyle name="Normal 147 2 2 20 2" xfId="29931" xr:uid="{CD8B8A6A-B632-4F5A-934C-5FD240DFE25A}"/>
    <cellStyle name="Normal 147 2 2 21" xfId="29932" xr:uid="{85CF59C9-C126-47F7-A920-64956DE4175F}"/>
    <cellStyle name="Normal 147 2 2 21 2" xfId="29933" xr:uid="{824E2664-F6D4-4339-ABAC-42F14C3B341E}"/>
    <cellStyle name="Normal 147 2 2 22" xfId="29934" xr:uid="{5AE554F9-BE5D-4E90-BC1F-616598B20A9D}"/>
    <cellStyle name="Normal 147 2 2 22 2" xfId="29935" xr:uid="{DA82B142-B8E4-4352-88FE-7BC7250072F1}"/>
    <cellStyle name="Normal 147 2 2 23" xfId="29936" xr:uid="{A40F435C-1BB8-4B57-A53B-0FDFF3F03658}"/>
    <cellStyle name="Normal 147 2 2 23 2" xfId="29937" xr:uid="{D223AA48-5F7D-4CCF-A570-0859F1EC8EB0}"/>
    <cellStyle name="Normal 147 2 2 24" xfId="29938" xr:uid="{1C13C04B-C7D3-431C-AAD4-B4E31301FBE6}"/>
    <cellStyle name="Normal 147 2 2 24 2" xfId="29939" xr:uid="{78319761-F82C-4D8A-B561-14CFF3A1ED5B}"/>
    <cellStyle name="Normal 147 2 2 25" xfId="29940" xr:uid="{BF70F5BA-BF5D-434F-8A79-30323A602929}"/>
    <cellStyle name="Normal 147 2 2 25 2" xfId="29941" xr:uid="{A2C9AC5C-0A2A-4920-B691-12B9E225EE93}"/>
    <cellStyle name="Normal 147 2 2 26" xfId="29942" xr:uid="{CF7EBF7F-9BA5-4F28-A295-76348A041D0C}"/>
    <cellStyle name="Normal 147 2 2 26 2" xfId="29943" xr:uid="{3FF8E0EB-6E66-46CA-8C00-7D9048F7B90D}"/>
    <cellStyle name="Normal 147 2 2 26 2 2" xfId="29944" xr:uid="{CFED6E40-166A-4F58-BE4A-6A727E05D6BF}"/>
    <cellStyle name="Normal 147 2 2 26 3" xfId="29945" xr:uid="{339EDA0C-B56F-4116-A4C5-E2987BFB935B}"/>
    <cellStyle name="Normal 147 2 2 27" xfId="29946" xr:uid="{FC005D50-7F8F-431C-B804-138231C5C7D1}"/>
    <cellStyle name="Normal 147 2 2 27 2" xfId="29947" xr:uid="{3032B53F-8578-4982-85C8-CDEDD7E5E48C}"/>
    <cellStyle name="Normal 147 2 2 27 2 2" xfId="29948" xr:uid="{C1EE201E-781F-4379-A33D-96350AE562B9}"/>
    <cellStyle name="Normal 147 2 2 27 3" xfId="29949" xr:uid="{440B67A5-9A8E-407B-B9E5-AFAA52EC726C}"/>
    <cellStyle name="Normal 147 2 2 28" xfId="29950" xr:uid="{A4851EAE-B714-4CB6-B71D-6F9607176C96}"/>
    <cellStyle name="Normal 147 2 2 28 2" xfId="29951" xr:uid="{D48848AD-299D-4256-BE04-7EC0448013F2}"/>
    <cellStyle name="Normal 147 2 2 28 2 2" xfId="29952" xr:uid="{56609360-93A8-4D5F-A21D-B2A7374E7CA0}"/>
    <cellStyle name="Normal 147 2 2 28 3" xfId="29953" xr:uid="{220B5B96-398B-4DC0-B032-93E4AC719E00}"/>
    <cellStyle name="Normal 147 2 2 29" xfId="29954" xr:uid="{DCA3660E-1C28-4AAE-845D-59B1E73A1275}"/>
    <cellStyle name="Normal 147 2 2 29 2" xfId="29955" xr:uid="{2BE94F7B-8BAF-4586-ACA3-ECE457E760E3}"/>
    <cellStyle name="Normal 147 2 2 29 2 2" xfId="29956" xr:uid="{5867897F-DF72-4660-B5AB-3A3D4F1B2DF7}"/>
    <cellStyle name="Normal 147 2 2 29 3" xfId="29957" xr:uid="{152D8E81-3487-43D3-A110-31D569D4CDA5}"/>
    <cellStyle name="Normal 147 2 2 3" xfId="29958" xr:uid="{B6739205-5CAE-44E8-8A51-D23D342E2851}"/>
    <cellStyle name="Normal 147 2 2 3 2" xfId="29959" xr:uid="{5E388C76-E7A4-4472-B007-8410CE7B0B59}"/>
    <cellStyle name="Normal 147 2 2 30" xfId="29960" xr:uid="{6A0CB35C-F5C4-4ADE-8229-3C980367E32A}"/>
    <cellStyle name="Normal 147 2 2 30 2" xfId="29961" xr:uid="{C055268E-7FDE-4526-BF79-F57AB5340F13}"/>
    <cellStyle name="Normal 147 2 2 30 2 2" xfId="29962" xr:uid="{17D0EDCB-0A5D-466C-A310-C4632E7DD36C}"/>
    <cellStyle name="Normal 147 2 2 30 3" xfId="29963" xr:uid="{AF9DBC7D-1980-464C-B37B-9364376D6C07}"/>
    <cellStyle name="Normal 147 2 2 31" xfId="29964" xr:uid="{8CA506F5-6286-4A09-9155-E90A491E0CAE}"/>
    <cellStyle name="Normal 147 2 2 31 2" xfId="29965" xr:uid="{D436C57B-B4D5-493C-A80F-C96E190B5DC1}"/>
    <cellStyle name="Normal 147 2 2 31 2 2" xfId="29966" xr:uid="{8970DD23-C02B-44D7-A895-9974545AE78A}"/>
    <cellStyle name="Normal 147 2 2 31 3" xfId="29967" xr:uid="{932EC665-9F29-4747-B9B9-269627A6521E}"/>
    <cellStyle name="Normal 147 2 2 32" xfId="29968" xr:uid="{0640AB7C-7642-4F27-A360-F66C8743E5E0}"/>
    <cellStyle name="Normal 147 2 2 32 2" xfId="29969" xr:uid="{67503180-AD25-4689-AFD4-FBDCEB6C5D47}"/>
    <cellStyle name="Normal 147 2 2 33" xfId="29970" xr:uid="{FC5A6A19-347F-41CE-89A5-1FEC289BC4DD}"/>
    <cellStyle name="Normal 147 2 2 34" xfId="48058" xr:uid="{6C88BCE5-E870-4F93-8C5F-F6CE45D4ACFD}"/>
    <cellStyle name="Normal 147 2 2 4" xfId="29971" xr:uid="{3D092681-9021-4471-9F93-FFFFBD7A0563}"/>
    <cellStyle name="Normal 147 2 2 4 2" xfId="29972" xr:uid="{028FF250-17DB-44C4-B668-193CC9EF0D1C}"/>
    <cellStyle name="Normal 147 2 2 5" xfId="29973" xr:uid="{A58728DB-CDFA-4746-B59C-404A3EBE00DF}"/>
    <cellStyle name="Normal 147 2 2 5 2" xfId="29974" xr:uid="{8171E1BF-05F9-4D21-8839-2D1A6C511B74}"/>
    <cellStyle name="Normal 147 2 2 6" xfId="29975" xr:uid="{CD3C81EB-834E-4BC2-A7DA-31FA87B00EC6}"/>
    <cellStyle name="Normal 147 2 2 6 2" xfId="29976" xr:uid="{09DB48D6-A6D7-4AE8-B0EC-E80BA1ED8A20}"/>
    <cellStyle name="Normal 147 2 2 7" xfId="29977" xr:uid="{BCE4BB20-88C3-4EB7-BCB5-A9ED40C47BDE}"/>
    <cellStyle name="Normal 147 2 2 7 2" xfId="29978" xr:uid="{20E82884-6B76-4849-8BE3-D542FFF15FA5}"/>
    <cellStyle name="Normal 147 2 2 8" xfId="29979" xr:uid="{2A92BEDF-7D27-4DBC-BB79-F1F95D9AB62A}"/>
    <cellStyle name="Normal 147 2 2 8 2" xfId="29980" xr:uid="{BBC5CB34-E5B2-495C-84C2-B50BA8B34785}"/>
    <cellStyle name="Normal 147 2 2 9" xfId="29981" xr:uid="{AF430D56-F6A3-441B-9667-208F96C887E4}"/>
    <cellStyle name="Normal 147 2 2 9 2" xfId="29982" xr:uid="{A65FB20A-81C4-4372-BB8E-6864F90E09CC}"/>
    <cellStyle name="Normal 147 2 20" xfId="29983" xr:uid="{4127ED6E-CABC-40EB-B4C4-D38A11E58B85}"/>
    <cellStyle name="Normal 147 2 20 2" xfId="29984" xr:uid="{C1F9AA7F-BBEC-4A36-A0FC-9427D65EB3EC}"/>
    <cellStyle name="Normal 147 2 20 2 2" xfId="29985" xr:uid="{AEB3A898-9D5D-43B4-84CC-0FB1057B9D67}"/>
    <cellStyle name="Normal 147 2 20 3" xfId="29986" xr:uid="{1A079505-FD6F-4A8A-B83A-5576AD9BB5D7}"/>
    <cellStyle name="Normal 147 2 20 3 2" xfId="29987" xr:uid="{CD63F6FE-080C-4FEA-B43E-2C07BFAD6ED6}"/>
    <cellStyle name="Normal 147 2 20 4" xfId="29988" xr:uid="{C9AB803D-D848-4CE3-9228-C1584521DAEF}"/>
    <cellStyle name="Normal 147 2 20 4 2" xfId="29989" xr:uid="{9B5C0163-F5CA-4B6B-A8BD-33E94FD09C8C}"/>
    <cellStyle name="Normal 147 2 20 5" xfId="29990" xr:uid="{6853C1FC-CAAF-4525-B139-40390519A0E2}"/>
    <cellStyle name="Normal 147 2 20 5 2" xfId="29991" xr:uid="{B23B147B-8E39-427E-8F79-DCD163C80345}"/>
    <cellStyle name="Normal 147 2 20 6" xfId="29992" xr:uid="{4D8499BD-D72C-485A-B606-BB58ED2ED071}"/>
    <cellStyle name="Normal 147 2 20 6 2" xfId="29993" xr:uid="{B83C3B74-B72D-48D1-86C3-7558BA463873}"/>
    <cellStyle name="Normal 147 2 20 7" xfId="29994" xr:uid="{CB51EF2D-D6C2-4EED-BD0F-C0CF9D8F8BC4}"/>
    <cellStyle name="Normal 147 2 20 7 2" xfId="29995" xr:uid="{EEF35221-E8A2-4966-BF5F-E19F6584E2DA}"/>
    <cellStyle name="Normal 147 2 20 8" xfId="29996" xr:uid="{14421000-15F8-48E4-8964-DC5F84F87802}"/>
    <cellStyle name="Normal 147 2 20 8 2" xfId="29997" xr:uid="{F98FE2CD-9C16-4345-93B9-23B24C92DFCE}"/>
    <cellStyle name="Normal 147 2 20 9" xfId="29998" xr:uid="{27F0FCE6-E6AB-4AB9-A424-88577DBB58E1}"/>
    <cellStyle name="Normal 147 2 21" xfId="29999" xr:uid="{DB7ABA4E-660F-45BD-B0E7-F26DB59B6F0C}"/>
    <cellStyle name="Normal 147 2 21 2" xfId="30000" xr:uid="{BF24463D-0BDF-44D4-BCB4-A5B60B891EB5}"/>
    <cellStyle name="Normal 147 2 21 2 2" xfId="30001" xr:uid="{043DD36C-25BA-44DB-9738-E8D1D0ED698E}"/>
    <cellStyle name="Normal 147 2 21 3" xfId="30002" xr:uid="{47FEC968-C5A6-48CB-995D-9240F120C540}"/>
    <cellStyle name="Normal 147 2 21 3 2" xfId="30003" xr:uid="{08E45280-624A-4D60-BAEA-3CBEDA4228DD}"/>
    <cellStyle name="Normal 147 2 21 4" xfId="30004" xr:uid="{BC64F891-76E7-448B-AE98-E3848A38DCFA}"/>
    <cellStyle name="Normal 147 2 21 4 2" xfId="30005" xr:uid="{3B2FD1C2-77E3-4954-BC8B-63E426501E74}"/>
    <cellStyle name="Normal 147 2 21 5" xfId="30006" xr:uid="{528DAFFC-630B-4BB8-930D-5F8991CD2720}"/>
    <cellStyle name="Normal 147 2 21 5 2" xfId="30007" xr:uid="{66F3359B-F018-4C26-9BA6-E2BE69FD397F}"/>
    <cellStyle name="Normal 147 2 21 6" xfId="30008" xr:uid="{335D79C0-549E-48D9-8217-1ECB88F04354}"/>
    <cellStyle name="Normal 147 2 21 6 2" xfId="30009" xr:uid="{7FF39582-E731-4F84-B9E2-3356271E7BEF}"/>
    <cellStyle name="Normal 147 2 21 7" xfId="30010" xr:uid="{E1BDDF73-F189-4ED4-B154-32C85F4E753D}"/>
    <cellStyle name="Normal 147 2 21 7 2" xfId="30011" xr:uid="{7EB76A74-43C5-431D-B635-4AFA4250E8BB}"/>
    <cellStyle name="Normal 147 2 21 8" xfId="30012" xr:uid="{E6277589-06BB-4574-BD43-0BA46386ADA4}"/>
    <cellStyle name="Normal 147 2 21 8 2" xfId="30013" xr:uid="{F061BD3A-801F-4793-B5B5-E0CDA4C024A8}"/>
    <cellStyle name="Normal 147 2 21 9" xfId="30014" xr:uid="{552C7DCA-AB83-49CF-9469-65F74936D228}"/>
    <cellStyle name="Normal 147 2 22" xfId="30015" xr:uid="{07A00705-1592-4C4D-9C95-160CFE3FB0F8}"/>
    <cellStyle name="Normal 147 2 22 2" xfId="30016" xr:uid="{619DF51F-9E6E-4FB5-BB04-156797B6D570}"/>
    <cellStyle name="Normal 147 2 22 2 2" xfId="30017" xr:uid="{34009861-8ADC-4928-9A38-F2B1F6140D11}"/>
    <cellStyle name="Normal 147 2 22 3" xfId="30018" xr:uid="{30F63EF8-282C-4159-BAA4-60E44D2F2974}"/>
    <cellStyle name="Normal 147 2 22 3 2" xfId="30019" xr:uid="{A042CD24-8E46-4E7C-9150-6CC3D8B7428B}"/>
    <cellStyle name="Normal 147 2 22 4" xfId="30020" xr:uid="{E884D571-755C-480D-A7F3-E34525390AC3}"/>
    <cellStyle name="Normal 147 2 22 4 2" xfId="30021" xr:uid="{0434E9D3-4BB5-4BFB-9F5E-81DE2A91EB80}"/>
    <cellStyle name="Normal 147 2 22 5" xfId="30022" xr:uid="{3FBA842F-7601-4902-8DD3-794446C4549D}"/>
    <cellStyle name="Normal 147 2 22 5 2" xfId="30023" xr:uid="{7F3650A3-7CC4-4105-B82A-F693BFB47927}"/>
    <cellStyle name="Normal 147 2 22 6" xfId="30024" xr:uid="{618AB22E-F154-42E4-B98D-6ACE01899B7B}"/>
    <cellStyle name="Normal 147 2 22 6 2" xfId="30025" xr:uid="{CE774087-89C4-4492-A8B6-F5A8C45F7CD9}"/>
    <cellStyle name="Normal 147 2 22 7" xfId="30026" xr:uid="{59BFAE55-42BF-41AE-979D-CEAE22A5A590}"/>
    <cellStyle name="Normal 147 2 22 7 2" xfId="30027" xr:uid="{BDA3DE13-0B44-4BFE-AB2F-BF7BA25C6989}"/>
    <cellStyle name="Normal 147 2 22 8" xfId="30028" xr:uid="{A688BEA3-3DAC-4301-A5CE-42B7A6FA9DAD}"/>
    <cellStyle name="Normal 147 2 22 8 2" xfId="30029" xr:uid="{AD860002-6F12-48F9-AC54-50718B1E5956}"/>
    <cellStyle name="Normal 147 2 22 9" xfId="30030" xr:uid="{C0A01890-2920-4764-8E9B-6930F80E95E4}"/>
    <cellStyle name="Normal 147 2 23" xfId="30031" xr:uid="{3437AD4B-C427-4C20-A1F6-3187A2BC9038}"/>
    <cellStyle name="Normal 147 2 23 2" xfId="30032" xr:uid="{3D208261-B241-4992-A9DB-1BD8EFF332A8}"/>
    <cellStyle name="Normal 147 2 23 2 2" xfId="30033" xr:uid="{95A9BA59-9FBB-4369-874E-684049B5C130}"/>
    <cellStyle name="Normal 147 2 23 3" xfId="30034" xr:uid="{44F74BCD-807F-4C95-A3D2-8D411187EDA2}"/>
    <cellStyle name="Normal 147 2 23 3 2" xfId="30035" xr:uid="{D93E2286-26D9-4B7D-929A-5F4631C6DF54}"/>
    <cellStyle name="Normal 147 2 23 4" xfId="30036" xr:uid="{DC711EA4-968F-4A74-A2E3-368E4BA03DFE}"/>
    <cellStyle name="Normal 147 2 23 4 2" xfId="30037" xr:uid="{F8CDD804-8E34-4116-B557-2B700E7E76AB}"/>
    <cellStyle name="Normal 147 2 23 5" xfId="30038" xr:uid="{CCDED402-83DD-461C-B98C-622E70B7AE49}"/>
    <cellStyle name="Normal 147 2 23 5 2" xfId="30039" xr:uid="{B1220D23-CE6A-4BCD-912C-8A4C968FC838}"/>
    <cellStyle name="Normal 147 2 23 6" xfId="30040" xr:uid="{49CFA0F4-52AF-46B1-A4E4-27D0F6B4E486}"/>
    <cellStyle name="Normal 147 2 23 6 2" xfId="30041" xr:uid="{E943BFF9-0D05-42FE-824F-276694AA6E3D}"/>
    <cellStyle name="Normal 147 2 23 7" xfId="30042" xr:uid="{9ED036C4-00CA-43E8-9CC3-5B118C15858C}"/>
    <cellStyle name="Normal 147 2 23 7 2" xfId="30043" xr:uid="{D9CBD2EC-990A-4F3C-B24D-4960CFF7B85F}"/>
    <cellStyle name="Normal 147 2 23 8" xfId="30044" xr:uid="{09BF3F09-45AC-457B-A589-DC254DDE61D6}"/>
    <cellStyle name="Normal 147 2 23 8 2" xfId="30045" xr:uid="{0F01803D-E543-4748-B363-F95C4C3085BC}"/>
    <cellStyle name="Normal 147 2 23 9" xfId="30046" xr:uid="{4DEF9276-7A98-4EAA-A705-A8E6526E6746}"/>
    <cellStyle name="Normal 147 2 24" xfId="30047" xr:uid="{2EBE9296-4D6E-4027-91EB-C7A7FD8B5A7B}"/>
    <cellStyle name="Normal 147 2 24 2" xfId="30048" xr:uid="{2D6AC3A5-450D-46C4-83E1-BD6E16483948}"/>
    <cellStyle name="Normal 147 2 24 2 2" xfId="30049" xr:uid="{23AE3338-D648-440A-8579-553AF836B5CC}"/>
    <cellStyle name="Normal 147 2 24 3" xfId="30050" xr:uid="{E4FB9791-923E-4516-8091-7B16FE9910A5}"/>
    <cellStyle name="Normal 147 2 24 3 2" xfId="30051" xr:uid="{EBAB934E-B860-4E5A-A67B-2E3098906BEA}"/>
    <cellStyle name="Normal 147 2 24 4" xfId="30052" xr:uid="{187DA862-0789-4657-92D4-00042E3BC20D}"/>
    <cellStyle name="Normal 147 2 24 4 2" xfId="30053" xr:uid="{2B991371-CA80-4BCC-A6A9-52DCFBDED52E}"/>
    <cellStyle name="Normal 147 2 24 5" xfId="30054" xr:uid="{E8B851F7-C55F-49AE-A41F-5C7E198C58CB}"/>
    <cellStyle name="Normal 147 2 24 5 2" xfId="30055" xr:uid="{B9AE8300-D1C0-4F1C-AADB-09990E0BA228}"/>
    <cellStyle name="Normal 147 2 24 6" xfId="30056" xr:uid="{F8F7EBFF-0D40-43DF-842E-5979D644DBC8}"/>
    <cellStyle name="Normal 147 2 24 6 2" xfId="30057" xr:uid="{B79C17AE-F6B4-4A8A-BA20-B05157EEFB39}"/>
    <cellStyle name="Normal 147 2 24 7" xfId="30058" xr:uid="{9EC156D2-7EEA-49C1-A6FF-40C08DA57B78}"/>
    <cellStyle name="Normal 147 2 24 7 2" xfId="30059" xr:uid="{ABBFB482-3FD7-4BAD-84DC-79F242D46E35}"/>
    <cellStyle name="Normal 147 2 24 8" xfId="30060" xr:uid="{757BF72F-D579-4AC7-8086-6F706C66E915}"/>
    <cellStyle name="Normal 147 2 24 8 2" xfId="30061" xr:uid="{A7F1C102-A81C-4278-94ED-BC96E15C1BA8}"/>
    <cellStyle name="Normal 147 2 24 9" xfId="30062" xr:uid="{7776C361-C18C-4585-88E3-98F767A0FF4B}"/>
    <cellStyle name="Normal 147 2 25" xfId="30063" xr:uid="{E8AD67DD-FF3B-4A5D-A32C-6DDAA918BCFD}"/>
    <cellStyle name="Normal 147 2 25 2" xfId="30064" xr:uid="{89FA891C-3754-4624-BF98-05FF55320316}"/>
    <cellStyle name="Normal 147 2 25 2 2" xfId="30065" xr:uid="{6847CAAD-1C5E-4812-BDF0-2AEB5A5C9D87}"/>
    <cellStyle name="Normal 147 2 25 3" xfId="30066" xr:uid="{2D2DFF6F-B78C-455C-812C-63CA27EA4977}"/>
    <cellStyle name="Normal 147 2 25 3 2" xfId="30067" xr:uid="{B58865AB-65FA-4CB9-B5C8-094A510FB723}"/>
    <cellStyle name="Normal 147 2 25 4" xfId="30068" xr:uid="{AD88918B-1E70-45DB-AF82-D5091E0599E2}"/>
    <cellStyle name="Normal 147 2 25 4 2" xfId="30069" xr:uid="{6FCD9595-9C67-477C-BA00-2BC6B1EB8A85}"/>
    <cellStyle name="Normal 147 2 25 5" xfId="30070" xr:uid="{9730F1AF-0B8E-4A09-B8C9-75E88A39C5F6}"/>
    <cellStyle name="Normal 147 2 25 5 2" xfId="30071" xr:uid="{D99ACFD4-6A1D-44B5-9EE3-C8EED3939DBE}"/>
    <cellStyle name="Normal 147 2 25 6" xfId="30072" xr:uid="{C273F9BE-2D17-4158-95AB-C2E24187C604}"/>
    <cellStyle name="Normal 147 2 25 6 2" xfId="30073" xr:uid="{39BBF563-65FD-4DE0-8CAB-33326A94F57A}"/>
    <cellStyle name="Normal 147 2 25 7" xfId="30074" xr:uid="{6058C738-E833-445F-AB4D-3B708D405D8F}"/>
    <cellStyle name="Normal 147 2 25 7 2" xfId="30075" xr:uid="{AF109453-58C5-4495-948F-332298B8FC8E}"/>
    <cellStyle name="Normal 147 2 25 8" xfId="30076" xr:uid="{C4BDDCC3-CD1F-4ADD-9ADC-51050F8E5283}"/>
    <cellStyle name="Normal 147 2 25 8 2" xfId="30077" xr:uid="{CF2E3F47-7DEE-422A-9AA5-E56F7170D670}"/>
    <cellStyle name="Normal 147 2 25 9" xfId="30078" xr:uid="{87D57288-CF5B-4CB3-BF26-BEC5872FE598}"/>
    <cellStyle name="Normal 147 2 26" xfId="30079" xr:uid="{4294A895-48A1-40AB-8A85-C38F432BA93C}"/>
    <cellStyle name="Normal 147 2 26 2" xfId="30080" xr:uid="{DF125703-7308-431B-B639-F7410E73A244}"/>
    <cellStyle name="Normal 147 2 27" xfId="30081" xr:uid="{BBC47CCA-3D90-4228-8BC1-52CF52B39FD8}"/>
    <cellStyle name="Normal 147 2 27 2" xfId="30082" xr:uid="{F6E259F1-B7B0-4328-BB20-814101CCF769}"/>
    <cellStyle name="Normal 147 2 28" xfId="30083" xr:uid="{92B20346-5CF6-4561-91BE-B663712A0A5B}"/>
    <cellStyle name="Normal 147 2 28 2" xfId="30084" xr:uid="{CEDE4D62-721C-4420-9F87-974799A48679}"/>
    <cellStyle name="Normal 147 2 29" xfId="30085" xr:uid="{12762857-FBE2-4E14-BF93-1ADC348FB713}"/>
    <cellStyle name="Normal 147 2 29 2" xfId="30086" xr:uid="{19FD23DA-95D0-4260-A807-684AB49EF553}"/>
    <cellStyle name="Normal 147 2 3" xfId="30087" xr:uid="{1B8FAB8A-7D18-4BFB-B7BD-AE27D3AC9530}"/>
    <cellStyle name="Normal 147 2 3 2" xfId="30088" xr:uid="{D5BA8532-C76B-4C41-82AA-472F5B50FCF7}"/>
    <cellStyle name="Normal 147 2 3 2 2" xfId="30089" xr:uid="{E9DC6E9B-4FCE-4ECF-BB04-3987CA781EAE}"/>
    <cellStyle name="Normal 147 2 3 3" xfId="30090" xr:uid="{0F49DF0A-1CB5-44DE-9126-ED3E88FA5211}"/>
    <cellStyle name="Normal 147 2 3 3 2" xfId="30091" xr:uid="{2A6B30CE-3A31-4B26-AFFE-1FB7EF61A687}"/>
    <cellStyle name="Normal 147 2 3 4" xfId="30092" xr:uid="{13BAB905-87CA-4F2C-91BF-6392EF11532A}"/>
    <cellStyle name="Normal 147 2 3 4 2" xfId="30093" xr:uid="{F5A28B86-5EEB-4CD3-B0E3-A3F6F2F929AB}"/>
    <cellStyle name="Normal 147 2 3 5" xfId="30094" xr:uid="{817F310E-0F0B-41E8-8D47-5620CF4DB4D4}"/>
    <cellStyle name="Normal 147 2 3 5 2" xfId="30095" xr:uid="{971F5BFE-F415-43A7-B008-FAAA684C7A03}"/>
    <cellStyle name="Normal 147 2 3 6" xfId="30096" xr:uid="{23C4C739-FE98-42FC-8E31-58F9F74D7CA2}"/>
    <cellStyle name="Normal 147 2 3 6 2" xfId="30097" xr:uid="{6645F21D-B611-4CC8-9B1A-1CF51AF848C1}"/>
    <cellStyle name="Normal 147 2 3 7" xfId="30098" xr:uid="{1052C2BC-1514-4FB7-BEA0-42B32B19544C}"/>
    <cellStyle name="Normal 147 2 3 7 2" xfId="30099" xr:uid="{FE1014A0-BCC6-40F6-9225-E42C8914D7C9}"/>
    <cellStyle name="Normal 147 2 3 8" xfId="30100" xr:uid="{7C09AF1A-5792-4755-8402-3753FD9E4171}"/>
    <cellStyle name="Normal 147 2 3 8 2" xfId="30101" xr:uid="{063437C3-12A7-464B-99EC-F6392B09493D}"/>
    <cellStyle name="Normal 147 2 3 9" xfId="30102" xr:uid="{98742259-BF40-4F1E-9CF5-A0D2735955D4}"/>
    <cellStyle name="Normal 147 2 30" xfId="30103" xr:uid="{62A66819-4861-4733-B51A-302D3660FD16}"/>
    <cellStyle name="Normal 147 2 30 2" xfId="30104" xr:uid="{15B328EB-40EA-4CB9-8B2E-79F104055897}"/>
    <cellStyle name="Normal 147 2 31" xfId="30105" xr:uid="{8295A6E2-B682-44B4-9CD0-36D1CCD40E37}"/>
    <cellStyle name="Normal 147 2 31 2" xfId="30106" xr:uid="{3E49452A-3D17-4805-B435-3561F61B91DF}"/>
    <cellStyle name="Normal 147 2 32" xfId="30107" xr:uid="{A4A6C212-93C1-4717-829A-72ED34847CB2}"/>
    <cellStyle name="Normal 147 2 32 2" xfId="30108" xr:uid="{0D2F6EC7-2096-4DDB-A4E3-0A0ABCDD9834}"/>
    <cellStyle name="Normal 147 2 33" xfId="30109" xr:uid="{CC80D040-3639-4F02-910E-6C2621F2D393}"/>
    <cellStyle name="Normal 147 2 33 2" xfId="30110" xr:uid="{998D5080-2518-40AE-B174-F508ACD5B8EE}"/>
    <cellStyle name="Normal 147 2 34" xfId="30111" xr:uid="{BBC184B6-3853-4053-BCF2-8F7CCC39CE89}"/>
    <cellStyle name="Normal 147 2 34 2" xfId="30112" xr:uid="{CA6DA35B-ED67-48B4-B156-420615DB65EA}"/>
    <cellStyle name="Normal 147 2 35" xfId="30113" xr:uid="{5E72F6D4-CEFC-4C64-A669-D801D9D05625}"/>
    <cellStyle name="Normal 147 2 36" xfId="30114" xr:uid="{1BDC318F-1C54-495F-9C7A-2A387E026D0A}"/>
    <cellStyle name="Normal 147 2 37" xfId="30115" xr:uid="{46DCA4F6-0BF9-4D24-AA4F-F5D1FC5F00D1}"/>
    <cellStyle name="Normal 147 2 4" xfId="30116" xr:uid="{B81052F9-53DD-4D05-B821-F72D85C8C1E1}"/>
    <cellStyle name="Normal 147 2 4 2" xfId="30117" xr:uid="{032E26A2-6523-428B-9738-6BEF53E0FA45}"/>
    <cellStyle name="Normal 147 2 4 2 2" xfId="30118" xr:uid="{8E904E4B-1A33-4304-9B52-A825D47546E7}"/>
    <cellStyle name="Normal 147 2 4 3" xfId="30119" xr:uid="{5852A57A-26E2-49C0-A994-A9E78A9E540F}"/>
    <cellStyle name="Normal 147 2 4 3 2" xfId="30120" xr:uid="{A951AF0B-E4BA-4405-9815-504CBD063AAE}"/>
    <cellStyle name="Normal 147 2 4 4" xfId="30121" xr:uid="{82B6C1BE-9FC0-4841-8C78-66FDEDA60FD6}"/>
    <cellStyle name="Normal 147 2 4 4 2" xfId="30122" xr:uid="{1FB30EBD-1664-4997-9C1B-16AFECE44D59}"/>
    <cellStyle name="Normal 147 2 4 5" xfId="30123" xr:uid="{0D58D2AB-CEA4-474A-AE23-DEBBEA47ACC8}"/>
    <cellStyle name="Normal 147 2 4 5 2" xfId="30124" xr:uid="{17EAE578-813B-4AAD-8D95-85558FAAD29F}"/>
    <cellStyle name="Normal 147 2 4 6" xfId="30125" xr:uid="{49EC38DD-CA15-439D-97C7-CE346B33C0DD}"/>
    <cellStyle name="Normal 147 2 4 6 2" xfId="30126" xr:uid="{291A1B1A-C064-451B-B84B-70669F3F38DB}"/>
    <cellStyle name="Normal 147 2 4 7" xfId="30127" xr:uid="{6E994809-54E2-4FC3-BB9A-92374E01D597}"/>
    <cellStyle name="Normal 147 2 4 7 2" xfId="30128" xr:uid="{07FF2CCD-DD6C-4F53-99BE-9A6F7EECDCF7}"/>
    <cellStyle name="Normal 147 2 4 8" xfId="30129" xr:uid="{CAF755EC-C66A-42D1-A633-21AA11D922B3}"/>
    <cellStyle name="Normal 147 2 4 8 2" xfId="30130" xr:uid="{73D5E24F-D595-4CDC-90BC-AC624AF01A67}"/>
    <cellStyle name="Normal 147 2 4 9" xfId="30131" xr:uid="{B91AEF6F-C8D0-46B2-901C-1F522BA3A11A}"/>
    <cellStyle name="Normal 147 2 5" xfId="30132" xr:uid="{C0B36711-A0D5-4CCA-8D8F-FFE358896665}"/>
    <cellStyle name="Normal 147 2 5 2" xfId="30133" xr:uid="{A25EC074-41F2-421E-8930-FD0095B261BB}"/>
    <cellStyle name="Normal 147 2 5 2 2" xfId="30134" xr:uid="{C2191E68-0A80-493E-91BA-741451736DEA}"/>
    <cellStyle name="Normal 147 2 5 3" xfId="30135" xr:uid="{D521DDC0-2CE8-460C-9207-8E8D57F014A6}"/>
    <cellStyle name="Normal 147 2 5 3 2" xfId="30136" xr:uid="{2DE48C85-5086-4CE6-90C0-1548D0CAB4BB}"/>
    <cellStyle name="Normal 147 2 5 4" xfId="30137" xr:uid="{1A634D8D-E7C8-46D2-A5A0-E316123ADDDF}"/>
    <cellStyle name="Normal 147 2 5 4 2" xfId="30138" xr:uid="{15B76490-7A17-4BBA-B175-544BC044A2E7}"/>
    <cellStyle name="Normal 147 2 5 5" xfId="30139" xr:uid="{D4CCCB1E-4B1D-43E1-A81A-BBE1B0B5C23F}"/>
    <cellStyle name="Normal 147 2 5 5 2" xfId="30140" xr:uid="{7245DDEB-C11B-497D-B713-1C4E7B1E2029}"/>
    <cellStyle name="Normal 147 2 5 6" xfId="30141" xr:uid="{D4F55F1E-2B2E-4338-B8E4-EDB03E237110}"/>
    <cellStyle name="Normal 147 2 5 6 2" xfId="30142" xr:uid="{DC2EE623-1F1D-4E23-8DF8-AA4B9A790139}"/>
    <cellStyle name="Normal 147 2 5 7" xfId="30143" xr:uid="{FAE3E01E-D8EF-4769-AA09-EDEB3719498B}"/>
    <cellStyle name="Normal 147 2 5 7 2" xfId="30144" xr:uid="{7CBB5131-5DA0-4076-A7AD-ACFC83F47839}"/>
    <cellStyle name="Normal 147 2 5 8" xfId="30145" xr:uid="{23D18B9F-8BA7-4E3D-84AD-446EC6E8DB06}"/>
    <cellStyle name="Normal 147 2 5 8 2" xfId="30146" xr:uid="{85215F3B-1B1D-4956-A0AC-8B8B43BA59B3}"/>
    <cellStyle name="Normal 147 2 5 9" xfId="30147" xr:uid="{38DED4C6-4490-46DC-9A78-769F77367822}"/>
    <cellStyle name="Normal 147 2 6" xfId="30148" xr:uid="{8462649B-6ECD-4CF5-BAFA-9C3C7C286EE4}"/>
    <cellStyle name="Normal 147 2 6 2" xfId="30149" xr:uid="{D8B9028B-27B0-47FD-B721-256A5CAA9E17}"/>
    <cellStyle name="Normal 147 2 6 2 2" xfId="30150" xr:uid="{B4AD1577-0807-47F4-8012-25D2CAA0C7A6}"/>
    <cellStyle name="Normal 147 2 6 3" xfId="30151" xr:uid="{DF757DCC-56C9-48E8-ABEB-D90C3273E3DA}"/>
    <cellStyle name="Normal 147 2 6 3 2" xfId="30152" xr:uid="{E0B63155-CE12-4295-B6D8-8B331ECCBD89}"/>
    <cellStyle name="Normal 147 2 6 4" xfId="30153" xr:uid="{DE1F33E9-85BA-4183-92FC-A3F353A0DBD1}"/>
    <cellStyle name="Normal 147 2 6 4 2" xfId="30154" xr:uid="{21DB94A7-13D2-4B9E-BD08-1B4755C6D174}"/>
    <cellStyle name="Normal 147 2 6 5" xfId="30155" xr:uid="{6E99105E-1C9C-4F41-8163-FE42F30A4190}"/>
    <cellStyle name="Normal 147 2 6 5 2" xfId="30156" xr:uid="{3C637552-FDBC-4E26-BC2A-B9033E1957F0}"/>
    <cellStyle name="Normal 147 2 6 6" xfId="30157" xr:uid="{B7B269A0-DDC0-4AD7-8582-386272591CB4}"/>
    <cellStyle name="Normal 147 2 6 6 2" xfId="30158" xr:uid="{DBF38D30-00E9-4329-9AB4-A3AA3D7BAF8F}"/>
    <cellStyle name="Normal 147 2 6 7" xfId="30159" xr:uid="{6DF44319-5B30-4A8E-8F87-82A9F2914FE9}"/>
    <cellStyle name="Normal 147 2 6 7 2" xfId="30160" xr:uid="{22F2635E-F0C2-4FC5-8DC6-AB5802D04888}"/>
    <cellStyle name="Normal 147 2 6 8" xfId="30161" xr:uid="{E1FA405B-EC84-42B4-B78F-C26D5D2CF149}"/>
    <cellStyle name="Normal 147 2 6 8 2" xfId="30162" xr:uid="{F2BD5772-3654-460B-A3BF-3939A28A2ECF}"/>
    <cellStyle name="Normal 147 2 6 9" xfId="30163" xr:uid="{CF50B6C9-E09B-4B0A-A3C1-A9AE4A60F41A}"/>
    <cellStyle name="Normal 147 2 7" xfId="30164" xr:uid="{BA879CFC-A9A8-4C63-8AAD-1DCEF12889EA}"/>
    <cellStyle name="Normal 147 2 7 2" xfId="30165" xr:uid="{0AF1CA42-8AB4-4A2E-A6CF-B172F7066FD0}"/>
    <cellStyle name="Normal 147 2 7 2 2" xfId="30166" xr:uid="{3C847E79-31A8-436E-8C24-E93D7FE2971F}"/>
    <cellStyle name="Normal 147 2 7 3" xfId="30167" xr:uid="{EAA39374-C07A-4976-855E-89D4DC99CF2C}"/>
    <cellStyle name="Normal 147 2 7 3 2" xfId="30168" xr:uid="{B6D8229A-5E16-45D2-B30D-FB7D0AA1B907}"/>
    <cellStyle name="Normal 147 2 7 4" xfId="30169" xr:uid="{37A4EC0B-C8B5-4CF5-9D0A-A2CC297C0B7A}"/>
    <cellStyle name="Normal 147 2 7 4 2" xfId="30170" xr:uid="{93E81DBB-9371-4224-B9FC-56AB5AD2474A}"/>
    <cellStyle name="Normal 147 2 7 5" xfId="30171" xr:uid="{8019894A-B1D1-4C22-908A-B20DA2E73BCB}"/>
    <cellStyle name="Normal 147 2 7 5 2" xfId="30172" xr:uid="{2E58C55E-FF89-4E90-90E3-5413FE96B046}"/>
    <cellStyle name="Normal 147 2 7 6" xfId="30173" xr:uid="{945D9A59-980A-457B-AC0D-17874B2C52F8}"/>
    <cellStyle name="Normal 147 2 7 6 2" xfId="30174" xr:uid="{0ED4064B-6ADA-47D5-9D63-3EBE3EDC85C6}"/>
    <cellStyle name="Normal 147 2 7 7" xfId="30175" xr:uid="{DA38C479-5102-4CC9-96BA-EB5BEB948EB5}"/>
    <cellStyle name="Normal 147 2 7 7 2" xfId="30176" xr:uid="{97822B6C-D960-44D0-AD81-92433EFFF572}"/>
    <cellStyle name="Normal 147 2 7 8" xfId="30177" xr:uid="{FAC8135A-58AE-43DE-8523-A4480A115D72}"/>
    <cellStyle name="Normal 147 2 7 8 2" xfId="30178" xr:uid="{AD3A463C-27DF-4F89-A699-F94C2ADA0EA8}"/>
    <cellStyle name="Normal 147 2 7 9" xfId="30179" xr:uid="{B420205A-5AAF-413C-866E-349D53F739A4}"/>
    <cellStyle name="Normal 147 2 8" xfId="30180" xr:uid="{BAA36CCB-D18D-4998-A375-7D8DF2DB36E8}"/>
    <cellStyle name="Normal 147 2 8 2" xfId="30181" xr:uid="{81F061F7-4732-4D2D-9DCD-88557E362B93}"/>
    <cellStyle name="Normal 147 2 8 2 2" xfId="30182" xr:uid="{09E26998-339C-4EAF-B6BC-516FB8D0BA04}"/>
    <cellStyle name="Normal 147 2 8 3" xfId="30183" xr:uid="{D4ADC5EA-32E9-4CF4-8C8B-AC7120EBD81B}"/>
    <cellStyle name="Normal 147 2 8 3 2" xfId="30184" xr:uid="{985AF879-01D1-4C20-A96F-B89C48BB94D5}"/>
    <cellStyle name="Normal 147 2 8 4" xfId="30185" xr:uid="{45DACBE4-AC08-469B-B0F3-E9703596FB42}"/>
    <cellStyle name="Normal 147 2 8 4 2" xfId="30186" xr:uid="{244D15C9-971D-4B75-9C26-8E658DB5A526}"/>
    <cellStyle name="Normal 147 2 8 5" xfId="30187" xr:uid="{62A440F4-25AF-46A3-B66C-CB6124FC492D}"/>
    <cellStyle name="Normal 147 2 8 5 2" xfId="30188" xr:uid="{D58B91DD-9780-46A4-A54C-7533BFD6A3AD}"/>
    <cellStyle name="Normal 147 2 8 6" xfId="30189" xr:uid="{BABAE7CE-43AD-4684-BC86-DD1FF1A7D7FE}"/>
    <cellStyle name="Normal 147 2 8 6 2" xfId="30190" xr:uid="{62DF5751-2FE1-48F1-9F88-1F0DF1031893}"/>
    <cellStyle name="Normal 147 2 8 7" xfId="30191" xr:uid="{C67F8202-A147-4E1F-88C0-796BC9DAD160}"/>
    <cellStyle name="Normal 147 2 8 7 2" xfId="30192" xr:uid="{468C39DE-456C-48EA-B70B-4A4DFBA057EA}"/>
    <cellStyle name="Normal 147 2 8 8" xfId="30193" xr:uid="{5D28D7D6-1616-4F58-B80B-3619EB853FCC}"/>
    <cellStyle name="Normal 147 2 8 8 2" xfId="30194" xr:uid="{6E57B69E-5C7F-40B6-B064-C02018A6E65C}"/>
    <cellStyle name="Normal 147 2 8 9" xfId="30195" xr:uid="{828F06C5-2628-4BA1-B06D-4D7CFF0775CE}"/>
    <cellStyle name="Normal 147 2 9" xfId="30196" xr:uid="{1FAE27BE-E2ED-4757-B1E2-CEB9E50598B2}"/>
    <cellStyle name="Normal 147 2 9 2" xfId="30197" xr:uid="{EB1CD8BC-2570-42B2-AF04-D5D4BDFC9560}"/>
    <cellStyle name="Normal 147 2 9 2 2" xfId="30198" xr:uid="{C2330F0B-1045-4E54-850D-4A6ACE8CFE93}"/>
    <cellStyle name="Normal 147 2 9 3" xfId="30199" xr:uid="{7B3D22AE-8F96-41C0-8585-1269C55ED06E}"/>
    <cellStyle name="Normal 147 2 9 3 2" xfId="30200" xr:uid="{4D27D1D7-C927-402C-8699-DE1E8B64D706}"/>
    <cellStyle name="Normal 147 2 9 4" xfId="30201" xr:uid="{59C9D5AA-1923-4188-BAED-551890AEB9DD}"/>
    <cellStyle name="Normal 147 2 9 4 2" xfId="30202" xr:uid="{C6FC851A-FC9D-462A-A995-17F67CAF0F51}"/>
    <cellStyle name="Normal 147 2 9 5" xfId="30203" xr:uid="{DE7BD87B-8DF3-4F4E-873C-A73D6B7FBB7D}"/>
    <cellStyle name="Normal 147 2 9 5 2" xfId="30204" xr:uid="{FE5AD539-B9D9-4744-BD88-786931B9FC8B}"/>
    <cellStyle name="Normal 147 2 9 6" xfId="30205" xr:uid="{B5630487-DEE8-442E-9B34-1A9E65988DD3}"/>
    <cellStyle name="Normal 147 2 9 6 2" xfId="30206" xr:uid="{BC150D5E-3A18-4129-ABBA-708F7C674704}"/>
    <cellStyle name="Normal 147 2 9 7" xfId="30207" xr:uid="{FA471BB2-0483-4FF6-B69A-C60140136337}"/>
    <cellStyle name="Normal 147 2 9 7 2" xfId="30208" xr:uid="{89CC2362-1579-447E-90DE-C143974A9D90}"/>
    <cellStyle name="Normal 147 2 9 8" xfId="30209" xr:uid="{8F9A90F3-46F2-4242-80F7-54488EFBBC5A}"/>
    <cellStyle name="Normal 147 2 9 8 2" xfId="30210" xr:uid="{1DF62422-4C9C-443C-89CA-17A2F8BF788A}"/>
    <cellStyle name="Normal 147 2 9 9" xfId="30211" xr:uid="{E840B241-ED3E-47A3-8ED8-707946D5E01F}"/>
    <cellStyle name="Normal 147 20" xfId="30212" xr:uid="{E909C7AB-D60A-4C9E-83E2-B0AF82E248CD}"/>
    <cellStyle name="Normal 147 20 2" xfId="30213" xr:uid="{D7FB38C0-3D12-4A96-9B11-9E731D1DF754}"/>
    <cellStyle name="Normal 147 21" xfId="30214" xr:uid="{C7C35EBA-7A85-4229-93C5-1E5936860C5B}"/>
    <cellStyle name="Normal 147 21 2" xfId="30215" xr:uid="{DA4BD357-2EF3-452C-AB70-E65CB6BCBB02}"/>
    <cellStyle name="Normal 147 22" xfId="30216" xr:uid="{E299CA65-E8FD-4238-B1DE-914146EB1CB1}"/>
    <cellStyle name="Normal 147 22 2" xfId="30217" xr:uid="{907F2A2F-6790-4DBE-B050-CDAEDB880844}"/>
    <cellStyle name="Normal 147 23" xfId="30218" xr:uid="{127F9669-23C3-4D14-9488-82B9D6595FAD}"/>
    <cellStyle name="Normal 147 23 2" xfId="30219" xr:uid="{9E640B62-9169-4F83-95A4-0BD73FF5DD60}"/>
    <cellStyle name="Normal 147 24" xfId="30220" xr:uid="{FD8CC3D6-92A0-4294-ABD9-9BAE1D035AE2}"/>
    <cellStyle name="Normal 147 24 2" xfId="30221" xr:uid="{A1817F14-1701-4CD2-98B2-EB9BA5522AD1}"/>
    <cellStyle name="Normal 147 25" xfId="30222" xr:uid="{58490D9A-992C-420B-A0B2-B9959E7447C0}"/>
    <cellStyle name="Normal 147 25 2" xfId="30223" xr:uid="{8437288B-5502-48B1-AE34-6B07CC89252E}"/>
    <cellStyle name="Normal 147 26" xfId="30224" xr:uid="{0F80C6FC-7DA3-4914-82D7-161FD8DEC86A}"/>
    <cellStyle name="Normal 147 26 2" xfId="30225" xr:uid="{F2F02E91-8068-4C5F-8D1E-E6A72964F36B}"/>
    <cellStyle name="Normal 147 27" xfId="30226" xr:uid="{F62E0558-DD06-4DF2-92FB-C1FC48AB6250}"/>
    <cellStyle name="Normal 147 27 2" xfId="30227" xr:uid="{65302FB7-C347-4AF7-B8D0-9EF7A2424B93}"/>
    <cellStyle name="Normal 147 28" xfId="30228" xr:uid="{6ACAF327-1550-4D17-ACFE-4D717B41964C}"/>
    <cellStyle name="Normal 147 28 2" xfId="30229" xr:uid="{9E5327AA-4CDE-4784-9F07-6A95BA5C8A59}"/>
    <cellStyle name="Normal 147 28 2 2" xfId="30230" xr:uid="{00154C8C-DADA-4CB1-B4E7-36C427226A8E}"/>
    <cellStyle name="Normal 147 28 3" xfId="30231" xr:uid="{5435704F-C341-4716-808B-D4C7368EC471}"/>
    <cellStyle name="Normal 147 29" xfId="30232" xr:uid="{AEE868DF-5533-491F-A276-D83051323D6A}"/>
    <cellStyle name="Normal 147 29 2" xfId="30233" xr:uid="{0456D933-38FD-487F-98FD-4D0874066266}"/>
    <cellStyle name="Normal 147 29 2 2" xfId="30234" xr:uid="{9AED97A0-F853-4BFC-BFDE-60B34FF40B16}"/>
    <cellStyle name="Normal 147 29 3" xfId="30235" xr:uid="{7E9D945B-7D0F-4968-94F6-C9744E492C0A}"/>
    <cellStyle name="Normal 147 3" xfId="30236" xr:uid="{BDA24DB9-E528-4889-8685-394741CDE118}"/>
    <cellStyle name="Normal 147 3 2" xfId="30237" xr:uid="{31701040-AFC9-43DC-AEF7-E838570FD929}"/>
    <cellStyle name="Normal 147 3 3" xfId="47882" xr:uid="{24C27460-3A65-410B-BDE3-868E05D05AD0}"/>
    <cellStyle name="Normal 147 30" xfId="30238" xr:uid="{46356E66-9B13-415C-A2A4-23E420A9434E}"/>
    <cellStyle name="Normal 147 30 2" xfId="30239" xr:uid="{0F806FB5-B1EF-4E23-BF4F-2FF4FE737A22}"/>
    <cellStyle name="Normal 147 30 2 2" xfId="30240" xr:uid="{3EF0900A-FBAC-464C-9A54-AEC9F43F7EF3}"/>
    <cellStyle name="Normal 147 30 3" xfId="30241" xr:uid="{5315ECED-2F1A-4328-9F20-2184C1E94F04}"/>
    <cellStyle name="Normal 147 31" xfId="30242" xr:uid="{AF8E1B05-F941-495F-8020-B99FA972763E}"/>
    <cellStyle name="Normal 147 31 2" xfId="30243" xr:uid="{88AF0B43-6CC8-4D86-BA98-6788A3392824}"/>
    <cellStyle name="Normal 147 31 2 2" xfId="30244" xr:uid="{68FE308B-209C-4441-AE56-682DD5075A80}"/>
    <cellStyle name="Normal 147 31 3" xfId="30245" xr:uid="{021D083E-B0BE-4DCE-BF2B-C6058BAEBD26}"/>
    <cellStyle name="Normal 147 32" xfId="30246" xr:uid="{A3A66E06-9CBE-40A5-B0BE-511850F8E68A}"/>
    <cellStyle name="Normal 147 32 2" xfId="30247" xr:uid="{557AA705-2103-4422-8DCD-F2D000F31C75}"/>
    <cellStyle name="Normal 147 32 2 2" xfId="30248" xr:uid="{31CFE4BD-7935-4FDC-895A-1EDC40397D4E}"/>
    <cellStyle name="Normal 147 32 3" xfId="30249" xr:uid="{5081950E-CF66-4DC7-A4DF-8959B64C3C38}"/>
    <cellStyle name="Normal 147 33" xfId="30250" xr:uid="{3E8ECC54-0A2A-49E4-89B7-829988F05E85}"/>
    <cellStyle name="Normal 147 33 2" xfId="30251" xr:uid="{87B42814-B405-43DE-B4DF-99D0161B6DEF}"/>
    <cellStyle name="Normal 147 33 2 2" xfId="30252" xr:uid="{C3E3879F-3EF5-40B7-80C5-A82CD3309C6F}"/>
    <cellStyle name="Normal 147 33 3" xfId="30253" xr:uid="{BB1A44D7-0552-483C-A7E9-61B53FB62AE1}"/>
    <cellStyle name="Normal 147 34" xfId="30254" xr:uid="{7AABC699-273B-4395-A9CA-C0D6863646C0}"/>
    <cellStyle name="Normal 147 34 2" xfId="30255" xr:uid="{179121A1-4823-4EF8-8B2B-586EC731C62E}"/>
    <cellStyle name="Normal 147 35" xfId="30256" xr:uid="{4B496558-374D-4BFB-9BF7-AD6FA70BDD96}"/>
    <cellStyle name="Normal 147 36" xfId="30257" xr:uid="{7721DA1F-E9CB-4D8A-A7CC-D10AFBEA6E0F}"/>
    <cellStyle name="Normal 147 37" xfId="30258" xr:uid="{23D130EA-1C7B-4856-B0CC-1C6699CEC53D}"/>
    <cellStyle name="Normal 147 38" xfId="45655" xr:uid="{579B6507-7E82-40F1-B407-8F593F440E41}"/>
    <cellStyle name="Normal 147 39" xfId="46210" xr:uid="{565673AD-47C6-40FD-8DF5-56C246E0D7F8}"/>
    <cellStyle name="Normal 147 4" xfId="30259" xr:uid="{F1C29321-EE21-4AD3-AA31-91D5F7304151}"/>
    <cellStyle name="Normal 147 4 2" xfId="30260" xr:uid="{01567CEF-E1F7-4A0C-8E1C-406341B7E349}"/>
    <cellStyle name="Normal 147 40" xfId="46817" xr:uid="{02A804D5-A7F0-4686-8420-E912A54D24A8}"/>
    <cellStyle name="Normal 147 41" xfId="47441" xr:uid="{9CDC5ED2-AB4F-4AAB-B768-8EE7C3CC1E8E}"/>
    <cellStyle name="Normal 147 5" xfId="30261" xr:uid="{25AE62E8-84F8-458E-8555-AF6113ACEF5A}"/>
    <cellStyle name="Normal 147 5 2" xfId="30262" xr:uid="{F7B4F892-B75B-464A-9D2E-FFBE31E254C1}"/>
    <cellStyle name="Normal 147 6" xfId="30263" xr:uid="{6A58EFA1-C9B3-46B2-BC10-ECA725634B4D}"/>
    <cellStyle name="Normal 147 6 2" xfId="30264" xr:uid="{942A4C8F-63D1-4A87-920A-E4B5B5B277ED}"/>
    <cellStyle name="Normal 147 7" xfId="30265" xr:uid="{8C13AFAA-6B5C-4478-91B3-09CA95472907}"/>
    <cellStyle name="Normal 147 7 2" xfId="30266" xr:uid="{DD76878A-A048-4163-BD30-D841B3B926C8}"/>
    <cellStyle name="Normal 147 8" xfId="30267" xr:uid="{27958EB6-A4AD-42EC-8E7D-9533337CEC3D}"/>
    <cellStyle name="Normal 147 8 2" xfId="30268" xr:uid="{5D5B2A5D-D96B-49F9-9E23-90BF157C1061}"/>
    <cellStyle name="Normal 147 9" xfId="30269" xr:uid="{703F069E-A0F5-49FF-8ADC-C5C21AF9A9DF}"/>
    <cellStyle name="Normal 147 9 2" xfId="30270" xr:uid="{994F4F77-6717-413E-B50F-F2F6EB8A04FB}"/>
    <cellStyle name="Normal 148" xfId="456" xr:uid="{91FC396D-F1F9-4778-BE04-50FE330B3894}"/>
    <cellStyle name="Normal 148 10" xfId="30271" xr:uid="{1E9BA8DA-06D1-409E-BC10-ACE2742FC60F}"/>
    <cellStyle name="Normal 148 10 2" xfId="30272" xr:uid="{95364790-BD4D-41DE-A86E-997DBC88D657}"/>
    <cellStyle name="Normal 148 11" xfId="30273" xr:uid="{02C4A9F3-EB35-4B17-B71A-058A9FE41E97}"/>
    <cellStyle name="Normal 148 11 2" xfId="30274" xr:uid="{0265C3A5-95C7-46EE-98B1-B1D51BACCF1D}"/>
    <cellStyle name="Normal 148 12" xfId="30275" xr:uid="{B4864783-5CE9-4E0E-BDF0-1BBC53A89920}"/>
    <cellStyle name="Normal 148 12 2" xfId="30276" xr:uid="{02A6D838-087D-4AA6-AC33-CC3AB6389E68}"/>
    <cellStyle name="Normal 148 13" xfId="30277" xr:uid="{478F5667-10E3-4A63-B1EB-ACFE2C656A8B}"/>
    <cellStyle name="Normal 148 13 2" xfId="30278" xr:uid="{D946E672-3C87-45A8-9B20-8B51DCD3D527}"/>
    <cellStyle name="Normal 148 14" xfId="30279" xr:uid="{BC3B5703-2E97-4E80-9FCD-6E4795C4915E}"/>
    <cellStyle name="Normal 148 14 2" xfId="30280" xr:uid="{3BB9A448-910C-4929-8454-0528BD5F1F9D}"/>
    <cellStyle name="Normal 148 15" xfId="30281" xr:uid="{E3EE14F3-5D8D-49B7-BB0B-3E7016A96AD0}"/>
    <cellStyle name="Normal 148 15 2" xfId="30282" xr:uid="{8E9E36F4-3BA4-4133-98B3-5522D32FDDA8}"/>
    <cellStyle name="Normal 148 16" xfId="30283" xr:uid="{F1259102-ED75-4F10-BEC5-B3ACDC6A73D3}"/>
    <cellStyle name="Normal 148 16 2" xfId="30284" xr:uid="{E09A2346-3F38-4F54-BCEB-077958819553}"/>
    <cellStyle name="Normal 148 17" xfId="30285" xr:uid="{7462E239-A9A5-4C8F-9D77-4830744FC15F}"/>
    <cellStyle name="Normal 148 17 2" xfId="30286" xr:uid="{CB75EC8D-370A-4D3A-91F0-A09535E8FB7F}"/>
    <cellStyle name="Normal 148 18" xfId="30287" xr:uid="{1E3B801F-34DE-493F-B2EA-26C54F4F1CCE}"/>
    <cellStyle name="Normal 148 18 2" xfId="30288" xr:uid="{EA8D5022-6584-452A-8814-FF8DA313E750}"/>
    <cellStyle name="Normal 148 19" xfId="30289" xr:uid="{2BDBB6CF-BB1D-47BE-A208-7FD5B9C7B917}"/>
    <cellStyle name="Normal 148 19 2" xfId="30290" xr:uid="{0828681A-A54B-4FAD-9453-0EF78284260F}"/>
    <cellStyle name="Normal 148 2" xfId="2053" xr:uid="{1106A328-B073-49B5-8916-174B8E1CFB90}"/>
    <cellStyle name="Normal 148 2 10" xfId="30291" xr:uid="{65F653B1-A1AE-49F7-B492-D2E4F1C855D7}"/>
    <cellStyle name="Normal 148 2 10 2" xfId="30292" xr:uid="{D0E72202-27A7-4505-BBC5-A647326502C1}"/>
    <cellStyle name="Normal 148 2 10 2 2" xfId="30293" xr:uid="{C38FA5B6-2F59-4C9C-9C79-1E59B908E3E0}"/>
    <cellStyle name="Normal 148 2 10 3" xfId="30294" xr:uid="{89721EF3-536A-451F-896C-DD90434C1BC2}"/>
    <cellStyle name="Normal 148 2 10 3 2" xfId="30295" xr:uid="{C0C4A4B8-AB9C-48C9-91FF-6818559E7A79}"/>
    <cellStyle name="Normal 148 2 10 4" xfId="30296" xr:uid="{B5958B81-24AB-4263-B073-AB5725C8335B}"/>
    <cellStyle name="Normal 148 2 10 4 2" xfId="30297" xr:uid="{2067D238-7ACA-4813-BB26-5F7E66A3244F}"/>
    <cellStyle name="Normal 148 2 10 5" xfId="30298" xr:uid="{4C7ACB21-5F30-42AD-81F7-FEE7463387F4}"/>
    <cellStyle name="Normal 148 2 10 5 2" xfId="30299" xr:uid="{16543DEB-AC84-49F7-8F43-0660775F78D9}"/>
    <cellStyle name="Normal 148 2 10 6" xfId="30300" xr:uid="{BBA9C619-856C-4604-906A-A38D0106F5B1}"/>
    <cellStyle name="Normal 148 2 10 6 2" xfId="30301" xr:uid="{FAE377CC-A5FE-4D5F-893F-933544AECE16}"/>
    <cellStyle name="Normal 148 2 10 7" xfId="30302" xr:uid="{4AA047F0-11DC-48C8-B84D-F7B0F18EFF4D}"/>
    <cellStyle name="Normal 148 2 10 7 2" xfId="30303" xr:uid="{0433437D-5656-48D7-8BCF-D3F45E7C18FA}"/>
    <cellStyle name="Normal 148 2 10 8" xfId="30304" xr:uid="{20FD278A-4310-4657-8AC5-52C35C59D696}"/>
    <cellStyle name="Normal 148 2 10 8 2" xfId="30305" xr:uid="{D9FF5C0B-75EA-4FCB-9AFE-C26BDC99DC8D}"/>
    <cellStyle name="Normal 148 2 10 9" xfId="30306" xr:uid="{B417D5B5-CCBC-41B0-9906-C9E95282461A}"/>
    <cellStyle name="Normal 148 2 11" xfId="30307" xr:uid="{F759B341-BDA1-4748-8762-727A228AA878}"/>
    <cellStyle name="Normal 148 2 11 2" xfId="30308" xr:uid="{25A01B5B-9ACC-4FF5-B2A0-F59713B60FCD}"/>
    <cellStyle name="Normal 148 2 11 2 2" xfId="30309" xr:uid="{4AD616EE-9D41-4374-BC8B-B42F662042F7}"/>
    <cellStyle name="Normal 148 2 11 3" xfId="30310" xr:uid="{20D549A3-03C6-4DB2-84F1-F21CAEC33C3A}"/>
    <cellStyle name="Normal 148 2 11 3 2" xfId="30311" xr:uid="{127ECB0D-C136-4147-939C-B21C2534FBFE}"/>
    <cellStyle name="Normal 148 2 11 4" xfId="30312" xr:uid="{F6B7FC96-B4B0-43DB-A224-5BA54C01105C}"/>
    <cellStyle name="Normal 148 2 11 4 2" xfId="30313" xr:uid="{C4DF80FD-26F2-4C7E-B9BE-368C6A417B1A}"/>
    <cellStyle name="Normal 148 2 11 5" xfId="30314" xr:uid="{5558237F-C189-4CAD-B3AA-37E83CD5DBDD}"/>
    <cellStyle name="Normal 148 2 11 5 2" xfId="30315" xr:uid="{28E51457-69A7-4279-989F-9C3009CEE81A}"/>
    <cellStyle name="Normal 148 2 11 6" xfId="30316" xr:uid="{A3E48430-4FF5-400B-A0B0-D359BCF47DC3}"/>
    <cellStyle name="Normal 148 2 11 6 2" xfId="30317" xr:uid="{B7F39975-D95C-4185-9944-0A3437B6F2B3}"/>
    <cellStyle name="Normal 148 2 11 7" xfId="30318" xr:uid="{C7F990B1-E520-4241-B1E9-D3AF6DB31A0A}"/>
    <cellStyle name="Normal 148 2 11 7 2" xfId="30319" xr:uid="{58185D0A-DB51-443B-B124-17853261833B}"/>
    <cellStyle name="Normal 148 2 11 8" xfId="30320" xr:uid="{5212CB3C-AECD-47DD-B12B-A52583EBA4D2}"/>
    <cellStyle name="Normal 148 2 11 8 2" xfId="30321" xr:uid="{36AF9B70-1EC3-4978-924A-532947ED5944}"/>
    <cellStyle name="Normal 148 2 11 9" xfId="30322" xr:uid="{FDC43FE2-57E3-4FDA-874C-6B3FD4D62029}"/>
    <cellStyle name="Normal 148 2 12" xfId="30323" xr:uid="{7CFC67AB-D809-467A-BF10-6C9DA36A5A17}"/>
    <cellStyle name="Normal 148 2 12 2" xfId="30324" xr:uid="{7285739F-1EA7-4652-85C1-E501E0E14573}"/>
    <cellStyle name="Normal 148 2 12 2 2" xfId="30325" xr:uid="{BCAED109-79E6-45AE-91BB-E8769BEC8950}"/>
    <cellStyle name="Normal 148 2 12 3" xfId="30326" xr:uid="{198F1EED-52A0-49D0-B42A-7483FFFE9E10}"/>
    <cellStyle name="Normal 148 2 12 3 2" xfId="30327" xr:uid="{1C14AE6F-43F5-4BDD-B66A-0AE3C291C487}"/>
    <cellStyle name="Normal 148 2 12 4" xfId="30328" xr:uid="{657856CC-AE66-4E90-AD98-30CF8CF4B307}"/>
    <cellStyle name="Normal 148 2 12 4 2" xfId="30329" xr:uid="{D9159CB0-D869-442E-AF7D-163436487BD7}"/>
    <cellStyle name="Normal 148 2 12 5" xfId="30330" xr:uid="{629D2362-EE10-47B6-8079-B2F4D202EA6A}"/>
    <cellStyle name="Normal 148 2 12 5 2" xfId="30331" xr:uid="{C2BBE65A-BB72-43D2-AF5A-EEF7A1630739}"/>
    <cellStyle name="Normal 148 2 12 6" xfId="30332" xr:uid="{EFDC1696-F7C7-44CF-B9E1-59704FD71BB4}"/>
    <cellStyle name="Normal 148 2 12 6 2" xfId="30333" xr:uid="{FB6AAB4D-42B0-4C20-BF66-E64325DC24B5}"/>
    <cellStyle name="Normal 148 2 12 7" xfId="30334" xr:uid="{F1CE85E8-8128-4F8D-A9DA-83C8E4AB50B4}"/>
    <cellStyle name="Normal 148 2 12 7 2" xfId="30335" xr:uid="{632C6B23-0F54-4BFA-B439-30AD5B541C31}"/>
    <cellStyle name="Normal 148 2 12 8" xfId="30336" xr:uid="{0D375A79-5DBC-4C56-B520-3825918D03C8}"/>
    <cellStyle name="Normal 148 2 12 8 2" xfId="30337" xr:uid="{AA71E383-36E2-45B8-AC0B-AF6288C0E193}"/>
    <cellStyle name="Normal 148 2 12 9" xfId="30338" xr:uid="{70F35CDE-4181-49AB-B93E-C52856679A26}"/>
    <cellStyle name="Normal 148 2 13" xfId="30339" xr:uid="{BB5E5C58-C314-4C1F-AE19-54B43CA94822}"/>
    <cellStyle name="Normal 148 2 13 2" xfId="30340" xr:uid="{F7BE687A-503F-4A97-AF39-87800CF2ED49}"/>
    <cellStyle name="Normal 148 2 13 2 2" xfId="30341" xr:uid="{D126C887-AB4A-4993-9D00-59F8B7CBBD1A}"/>
    <cellStyle name="Normal 148 2 13 3" xfId="30342" xr:uid="{2DB44ED2-8959-46D8-B4A6-252B102560E0}"/>
    <cellStyle name="Normal 148 2 13 3 2" xfId="30343" xr:uid="{06F5140E-2D6D-4D22-AFAE-77F058231B90}"/>
    <cellStyle name="Normal 148 2 13 4" xfId="30344" xr:uid="{676EB675-6146-4149-9262-18EF82415ED8}"/>
    <cellStyle name="Normal 148 2 13 4 2" xfId="30345" xr:uid="{A17623ED-B846-4DEC-9DF9-38E1908036AC}"/>
    <cellStyle name="Normal 148 2 13 5" xfId="30346" xr:uid="{EED35AD3-53D6-44C0-816E-68F34432D6E4}"/>
    <cellStyle name="Normal 148 2 13 5 2" xfId="30347" xr:uid="{89B9559E-0646-4671-BF4E-3251383D3AE3}"/>
    <cellStyle name="Normal 148 2 13 6" xfId="30348" xr:uid="{952A5CE9-CC12-4A0D-8847-6AD2B3FABAA5}"/>
    <cellStyle name="Normal 148 2 13 6 2" xfId="30349" xr:uid="{9B48F07B-D405-4408-B6CA-588796721D45}"/>
    <cellStyle name="Normal 148 2 13 7" xfId="30350" xr:uid="{192C7F95-DEFB-4F1F-8986-02143C9F38C9}"/>
    <cellStyle name="Normal 148 2 13 7 2" xfId="30351" xr:uid="{79497694-F7F4-4898-9EF5-6CC10113B477}"/>
    <cellStyle name="Normal 148 2 13 8" xfId="30352" xr:uid="{7D31AB96-2FED-4548-A4F9-21D17C9D7BE1}"/>
    <cellStyle name="Normal 148 2 13 8 2" xfId="30353" xr:uid="{9B824071-0FEF-48AA-B907-4CB111D62C7A}"/>
    <cellStyle name="Normal 148 2 13 9" xfId="30354" xr:uid="{B4676103-912F-4D03-8567-C2A6439E1173}"/>
    <cellStyle name="Normal 148 2 14" xfId="30355" xr:uid="{3335FE09-D805-4DE6-89E5-0676D5558310}"/>
    <cellStyle name="Normal 148 2 14 2" xfId="30356" xr:uid="{3A98C7EE-8DE6-4B0F-AC55-4C3806F1D902}"/>
    <cellStyle name="Normal 148 2 14 2 2" xfId="30357" xr:uid="{42EDFACC-5340-467D-B5B3-ADA0FCA6F990}"/>
    <cellStyle name="Normal 148 2 14 3" xfId="30358" xr:uid="{795F2827-22A5-415C-B1B9-34F66B13F35D}"/>
    <cellStyle name="Normal 148 2 14 3 2" xfId="30359" xr:uid="{A13DBA06-B8E9-46A6-BF3F-2B9ADDC17285}"/>
    <cellStyle name="Normal 148 2 14 4" xfId="30360" xr:uid="{709C0CF3-D5BB-420E-A1E0-F619596D3821}"/>
    <cellStyle name="Normal 148 2 14 4 2" xfId="30361" xr:uid="{9B51BF69-B0DB-4044-B07F-88EE3696507A}"/>
    <cellStyle name="Normal 148 2 14 5" xfId="30362" xr:uid="{1E9F3268-8DB0-46E3-8F6B-57A10C14882F}"/>
    <cellStyle name="Normal 148 2 14 5 2" xfId="30363" xr:uid="{1B1E3EF5-E131-4236-8CCA-AD2B509A68A8}"/>
    <cellStyle name="Normal 148 2 14 6" xfId="30364" xr:uid="{02770386-9A23-428B-9D71-CE92CFA1C85C}"/>
    <cellStyle name="Normal 148 2 14 6 2" xfId="30365" xr:uid="{5AE57A07-0535-4489-B5BD-EBE4B473BCAD}"/>
    <cellStyle name="Normal 148 2 14 7" xfId="30366" xr:uid="{59E2E03B-11EF-47AD-BEAC-A396D2641D88}"/>
    <cellStyle name="Normal 148 2 14 7 2" xfId="30367" xr:uid="{27C381E1-9310-4289-8DF2-3BF711E3B05E}"/>
    <cellStyle name="Normal 148 2 14 8" xfId="30368" xr:uid="{A512AB5D-6199-4951-9FCD-25D064573902}"/>
    <cellStyle name="Normal 148 2 14 8 2" xfId="30369" xr:uid="{C8ECE968-175A-49D0-9308-2A4484DF335F}"/>
    <cellStyle name="Normal 148 2 14 9" xfId="30370" xr:uid="{2266DB1A-861E-48BF-AF7F-309C8E25ED07}"/>
    <cellStyle name="Normal 148 2 15" xfId="30371" xr:uid="{7D55520A-A8D5-4559-BDC5-1975DCE49367}"/>
    <cellStyle name="Normal 148 2 15 2" xfId="30372" xr:uid="{4391E1CF-B883-4117-A6D8-B1E994DA6E08}"/>
    <cellStyle name="Normal 148 2 15 2 2" xfId="30373" xr:uid="{497D8D6E-0309-4CAD-9E8C-1AEC35BB3D1C}"/>
    <cellStyle name="Normal 148 2 15 3" xfId="30374" xr:uid="{A2BF3C92-D0A8-4FC5-B851-C132E821C529}"/>
    <cellStyle name="Normal 148 2 15 3 2" xfId="30375" xr:uid="{9E645E30-1B47-4781-9936-598CB9D5ACB3}"/>
    <cellStyle name="Normal 148 2 15 4" xfId="30376" xr:uid="{62A4013D-AECE-45E4-92BF-3F63D8D1CB19}"/>
    <cellStyle name="Normal 148 2 15 4 2" xfId="30377" xr:uid="{A8AD0FEF-0E6F-4547-8F59-2639571E799F}"/>
    <cellStyle name="Normal 148 2 15 5" xfId="30378" xr:uid="{C9CD8F50-C757-4978-9569-B351A9D33A90}"/>
    <cellStyle name="Normal 148 2 15 5 2" xfId="30379" xr:uid="{17971E58-9B94-4A04-925E-7918A1402438}"/>
    <cellStyle name="Normal 148 2 15 6" xfId="30380" xr:uid="{A0F4A342-5DEF-42A8-BB7D-37559B325713}"/>
    <cellStyle name="Normal 148 2 15 6 2" xfId="30381" xr:uid="{BDF3501A-DEBD-4101-B407-8CC38D449AF2}"/>
    <cellStyle name="Normal 148 2 15 7" xfId="30382" xr:uid="{DC22B148-1FC7-47EB-A2EE-DDD6B86B6769}"/>
    <cellStyle name="Normal 148 2 15 7 2" xfId="30383" xr:uid="{AF865B76-5726-4C8E-B50B-4766BD3AF087}"/>
    <cellStyle name="Normal 148 2 15 8" xfId="30384" xr:uid="{753CAEBA-A945-4972-A684-72B1E5512B5E}"/>
    <cellStyle name="Normal 148 2 15 8 2" xfId="30385" xr:uid="{9ADC8E6E-9568-4149-90EF-5C85E124AD66}"/>
    <cellStyle name="Normal 148 2 15 9" xfId="30386" xr:uid="{7F9B1E52-7E54-4A4E-9921-E8388AB55C27}"/>
    <cellStyle name="Normal 148 2 16" xfId="30387" xr:uid="{F3A04512-7394-4A53-91C0-661AF913EFD0}"/>
    <cellStyle name="Normal 148 2 16 2" xfId="30388" xr:uid="{607FF40B-D936-4DBC-B31D-82EF519DF7A4}"/>
    <cellStyle name="Normal 148 2 16 2 2" xfId="30389" xr:uid="{3D5DEFA5-5A81-457B-A90D-E4C4B74E91E4}"/>
    <cellStyle name="Normal 148 2 16 3" xfId="30390" xr:uid="{9C141372-67FE-42DD-A08C-F9ED5935F25D}"/>
    <cellStyle name="Normal 148 2 16 3 2" xfId="30391" xr:uid="{55CFAD3B-EA7E-4EE1-8382-788108CDCEC4}"/>
    <cellStyle name="Normal 148 2 16 4" xfId="30392" xr:uid="{2DE39A17-43B1-405D-9BE9-115E5188D983}"/>
    <cellStyle name="Normal 148 2 16 4 2" xfId="30393" xr:uid="{B2A9BA31-5E19-4F88-AB1B-20FB264E5D7E}"/>
    <cellStyle name="Normal 148 2 16 5" xfId="30394" xr:uid="{3E66A3E8-C165-44AC-909C-C069FD30A957}"/>
    <cellStyle name="Normal 148 2 16 5 2" xfId="30395" xr:uid="{15ABA71F-D1F2-470F-9006-F82104627517}"/>
    <cellStyle name="Normal 148 2 16 6" xfId="30396" xr:uid="{6733A317-0A08-47BC-9E62-E6D28479B5B1}"/>
    <cellStyle name="Normal 148 2 16 6 2" xfId="30397" xr:uid="{A5E37877-A1A4-40ED-A8B7-CD0DE4502033}"/>
    <cellStyle name="Normal 148 2 16 7" xfId="30398" xr:uid="{7EFE1819-08B5-4B82-A96E-72911F6EE20D}"/>
    <cellStyle name="Normal 148 2 16 7 2" xfId="30399" xr:uid="{585361E6-F47A-4616-8456-C9A5B643F8CC}"/>
    <cellStyle name="Normal 148 2 16 8" xfId="30400" xr:uid="{0BD10287-DC28-46F4-8FFA-5992B9D03FB2}"/>
    <cellStyle name="Normal 148 2 16 8 2" xfId="30401" xr:uid="{CFCBBB6B-1A2C-44E3-A587-7F5FD2DA2E9D}"/>
    <cellStyle name="Normal 148 2 16 9" xfId="30402" xr:uid="{D36612BA-121C-48D8-8E43-038163E1A1B3}"/>
    <cellStyle name="Normal 148 2 17" xfId="30403" xr:uid="{001CFECB-C921-4F33-BB6C-9290C0193B5B}"/>
    <cellStyle name="Normal 148 2 17 2" xfId="30404" xr:uid="{D7C150E3-22AD-45BF-9362-0D3483446162}"/>
    <cellStyle name="Normal 148 2 17 2 2" xfId="30405" xr:uid="{13E5274D-2265-4965-BB2D-356BF2B320FE}"/>
    <cellStyle name="Normal 148 2 17 3" xfId="30406" xr:uid="{AF4B8B20-03B0-468D-92F6-3FC3F6CF751F}"/>
    <cellStyle name="Normal 148 2 17 3 2" xfId="30407" xr:uid="{D851F545-FBB0-4ED4-BF10-CDE725CBBAB5}"/>
    <cellStyle name="Normal 148 2 17 4" xfId="30408" xr:uid="{CD0D7C28-D2E8-4F8A-82A7-8ADDF29FFFC4}"/>
    <cellStyle name="Normal 148 2 17 4 2" xfId="30409" xr:uid="{57DB5762-32CD-44D7-B844-BBE688E0282E}"/>
    <cellStyle name="Normal 148 2 17 5" xfId="30410" xr:uid="{37DA1688-1C66-41E9-AF29-C9970735F304}"/>
    <cellStyle name="Normal 148 2 17 5 2" xfId="30411" xr:uid="{95F2884A-24F9-4F42-AFA1-C266BBFA5437}"/>
    <cellStyle name="Normal 148 2 17 6" xfId="30412" xr:uid="{357EC8D5-BA20-4A51-B5D4-0A55B58D92C8}"/>
    <cellStyle name="Normal 148 2 17 6 2" xfId="30413" xr:uid="{FB9D0E4D-D7F4-4159-9484-7A808A6C7129}"/>
    <cellStyle name="Normal 148 2 17 7" xfId="30414" xr:uid="{B2272B86-4191-4960-A7FA-256FB55D44EB}"/>
    <cellStyle name="Normal 148 2 17 7 2" xfId="30415" xr:uid="{ACBAB788-9CFE-4FBD-A868-679DA18E6AC4}"/>
    <cellStyle name="Normal 148 2 17 8" xfId="30416" xr:uid="{B20C2E63-2315-4BA8-983B-E60CCA88BB5E}"/>
    <cellStyle name="Normal 148 2 17 8 2" xfId="30417" xr:uid="{708F0264-EFC9-4917-B823-6E6A9C787519}"/>
    <cellStyle name="Normal 148 2 17 9" xfId="30418" xr:uid="{70C6DBB2-1BED-4BFF-A75B-CFBE8B2C273F}"/>
    <cellStyle name="Normal 148 2 18" xfId="30419" xr:uid="{69B64B85-78DC-4384-AB01-2D073CC17D52}"/>
    <cellStyle name="Normal 148 2 18 2" xfId="30420" xr:uid="{E35FB05E-189D-4CF1-BDE1-E891C20C37A1}"/>
    <cellStyle name="Normal 148 2 18 2 2" xfId="30421" xr:uid="{2B46FB60-BB60-440C-817B-A1AD62160AE6}"/>
    <cellStyle name="Normal 148 2 18 3" xfId="30422" xr:uid="{41573A7D-2732-4552-9BB3-DB4DE7E41301}"/>
    <cellStyle name="Normal 148 2 18 3 2" xfId="30423" xr:uid="{1F892DB9-D8EB-4794-A254-18F5F565511B}"/>
    <cellStyle name="Normal 148 2 18 4" xfId="30424" xr:uid="{290A4F5C-BAB7-4397-81CE-1BFF877DCC4E}"/>
    <cellStyle name="Normal 148 2 18 4 2" xfId="30425" xr:uid="{B9585545-7660-4793-B75C-F66126EF7BD1}"/>
    <cellStyle name="Normal 148 2 18 5" xfId="30426" xr:uid="{700CF324-A4FE-4016-8995-0D007FA42BFE}"/>
    <cellStyle name="Normal 148 2 18 5 2" xfId="30427" xr:uid="{153D470F-FD66-4E02-B0A7-33EFFC79857F}"/>
    <cellStyle name="Normal 148 2 18 6" xfId="30428" xr:uid="{3D3BD82D-EB2A-43D2-84E5-8E459F1BE2FD}"/>
    <cellStyle name="Normal 148 2 18 6 2" xfId="30429" xr:uid="{E888AE67-6A90-49AD-97CA-4D222B239AD4}"/>
    <cellStyle name="Normal 148 2 18 7" xfId="30430" xr:uid="{F0F13729-CD95-4FDE-BD4B-B596FE76BD67}"/>
    <cellStyle name="Normal 148 2 18 7 2" xfId="30431" xr:uid="{44E3ACE0-A38A-428E-9A9D-26432B509286}"/>
    <cellStyle name="Normal 148 2 18 8" xfId="30432" xr:uid="{5FE88727-F82E-4E29-81F0-8F78C4AFDFF2}"/>
    <cellStyle name="Normal 148 2 18 8 2" xfId="30433" xr:uid="{0DDCA390-9B45-4551-8D18-92E10D41E89E}"/>
    <cellStyle name="Normal 148 2 18 9" xfId="30434" xr:uid="{671B7DD7-D42D-4F94-A43E-AA0985FD0B4F}"/>
    <cellStyle name="Normal 148 2 19" xfId="30435" xr:uid="{BAF8260F-5F1A-4A2B-B26E-B103624D233E}"/>
    <cellStyle name="Normal 148 2 19 2" xfId="30436" xr:uid="{DB31A455-E6DA-4E7F-9A93-2540DF04787B}"/>
    <cellStyle name="Normal 148 2 19 2 2" xfId="30437" xr:uid="{14D6C4C1-D409-425F-9B89-2191B829D1C7}"/>
    <cellStyle name="Normal 148 2 19 3" xfId="30438" xr:uid="{17C8ACC9-D6D6-4862-AECF-1F5114E509D6}"/>
    <cellStyle name="Normal 148 2 19 3 2" xfId="30439" xr:uid="{CD2CB6F0-50EC-4597-946A-FE81E52630FF}"/>
    <cellStyle name="Normal 148 2 19 4" xfId="30440" xr:uid="{5986B2A2-49D0-45C9-8F63-798C61A7D83E}"/>
    <cellStyle name="Normal 148 2 19 4 2" xfId="30441" xr:uid="{F056AD0C-4D13-4402-83E0-1501F7AF8BC7}"/>
    <cellStyle name="Normal 148 2 19 5" xfId="30442" xr:uid="{EC279E8D-AE4D-43EA-B03D-DB0F560451EE}"/>
    <cellStyle name="Normal 148 2 19 5 2" xfId="30443" xr:uid="{4E86F68C-D07D-4AC2-BC26-4DB2D6492267}"/>
    <cellStyle name="Normal 148 2 19 6" xfId="30444" xr:uid="{B57FED12-269C-432D-9BBE-AEF58BB5E4BA}"/>
    <cellStyle name="Normal 148 2 19 6 2" xfId="30445" xr:uid="{69F49D71-0AA3-4E65-83C1-F137846F45B4}"/>
    <cellStyle name="Normal 148 2 19 7" xfId="30446" xr:uid="{8752D496-037D-48DE-9F8B-467E530FDD62}"/>
    <cellStyle name="Normal 148 2 19 7 2" xfId="30447" xr:uid="{64E5F371-8419-4190-A6DC-B0F7C751B0FB}"/>
    <cellStyle name="Normal 148 2 19 8" xfId="30448" xr:uid="{2AA6FC02-6321-4D3B-B48B-FDD4A7BC52A9}"/>
    <cellStyle name="Normal 148 2 19 8 2" xfId="30449" xr:uid="{903BDE95-224E-460B-A258-6AC576D94638}"/>
    <cellStyle name="Normal 148 2 19 9" xfId="30450" xr:uid="{A61A0608-21C3-4A81-A108-411D72CBFD61}"/>
    <cellStyle name="Normal 148 2 2" xfId="30451" xr:uid="{9D03A4F9-D638-4D34-BD97-75A27E5F506D}"/>
    <cellStyle name="Normal 148 2 2 10" xfId="30452" xr:uid="{684F28D0-48F5-4E24-AC74-57BB7BF36403}"/>
    <cellStyle name="Normal 148 2 2 10 2" xfId="30453" xr:uid="{4556BB78-2CCD-42BD-A713-CBDA671FAE26}"/>
    <cellStyle name="Normal 148 2 2 11" xfId="30454" xr:uid="{87CA853C-D99C-4EB2-B253-CAE97BE02CD4}"/>
    <cellStyle name="Normal 148 2 2 11 2" xfId="30455" xr:uid="{F8892B07-6B7A-49A3-880C-1545D689C1AB}"/>
    <cellStyle name="Normal 148 2 2 12" xfId="30456" xr:uid="{60E8FDDC-C485-4D96-99E5-AF90F2D1E919}"/>
    <cellStyle name="Normal 148 2 2 12 2" xfId="30457" xr:uid="{3AD087BC-B335-4DB1-B879-2C50E60DABAE}"/>
    <cellStyle name="Normal 148 2 2 13" xfId="30458" xr:uid="{6746EFAB-FF36-4162-AB2A-DF2F45F47F64}"/>
    <cellStyle name="Normal 148 2 2 13 2" xfId="30459" xr:uid="{5EDED6EC-2E34-4E5F-A302-5C19E0D28503}"/>
    <cellStyle name="Normal 148 2 2 14" xfId="30460" xr:uid="{27E0BD5B-DD99-4E5E-A6D4-A9D1EDE1A392}"/>
    <cellStyle name="Normal 148 2 2 14 2" xfId="30461" xr:uid="{5F7B6EA1-33D3-466E-B652-B973351BBD3C}"/>
    <cellStyle name="Normal 148 2 2 15" xfId="30462" xr:uid="{0D90B8CF-E9F5-4180-9F33-A88A2332FDC9}"/>
    <cellStyle name="Normal 148 2 2 15 2" xfId="30463" xr:uid="{625C7227-833D-4663-840B-09A2277AC665}"/>
    <cellStyle name="Normal 148 2 2 16" xfId="30464" xr:uid="{C87876E9-C2A7-4982-A2ED-08A5FBCE66BD}"/>
    <cellStyle name="Normal 148 2 2 16 2" xfId="30465" xr:uid="{34DC74C1-F8C0-4ACE-BBB2-A6F41705F7AF}"/>
    <cellStyle name="Normal 148 2 2 17" xfId="30466" xr:uid="{D077BCD8-D2EB-4E9A-AC67-711EFE8A65A6}"/>
    <cellStyle name="Normal 148 2 2 17 2" xfId="30467" xr:uid="{BEDE817B-A0B9-42AE-B394-ABB892FA8F63}"/>
    <cellStyle name="Normal 148 2 2 18" xfId="30468" xr:uid="{B63C37B3-2C36-45E2-B8E5-C5A968FA18A2}"/>
    <cellStyle name="Normal 148 2 2 18 2" xfId="30469" xr:uid="{EF10DA52-5FDF-4888-81AB-E3CBE38FA0F7}"/>
    <cellStyle name="Normal 148 2 2 19" xfId="30470" xr:uid="{F395DB27-DEF4-49D7-97AE-569EDC4A2AAF}"/>
    <cellStyle name="Normal 148 2 2 19 2" xfId="30471" xr:uid="{8CEA6626-E398-440A-8AFF-7F86597284F6}"/>
    <cellStyle name="Normal 148 2 2 2" xfId="30472" xr:uid="{41D5D24E-42F2-499A-A50E-291A6FFA7FE0}"/>
    <cellStyle name="Normal 148 2 2 2 2" xfId="30473" xr:uid="{1257E6C0-5537-4151-AB00-4A61FF620557}"/>
    <cellStyle name="Normal 148 2 2 20" xfId="30474" xr:uid="{791841B3-B1CA-4F06-A268-3699749E9A31}"/>
    <cellStyle name="Normal 148 2 2 20 2" xfId="30475" xr:uid="{7E9A957D-F1C1-42DC-B8BC-67AECFAFC54B}"/>
    <cellStyle name="Normal 148 2 2 21" xfId="30476" xr:uid="{2B24B1DD-8A0A-4474-A80B-51CD21058942}"/>
    <cellStyle name="Normal 148 2 2 21 2" xfId="30477" xr:uid="{078A06A8-F211-4020-8416-5DAA84ED1014}"/>
    <cellStyle name="Normal 148 2 2 22" xfId="30478" xr:uid="{67CC4529-64FA-4D31-B3C6-1FAE09DD7C05}"/>
    <cellStyle name="Normal 148 2 2 22 2" xfId="30479" xr:uid="{386CA473-DC7C-4169-B473-63107B351D3E}"/>
    <cellStyle name="Normal 148 2 2 23" xfId="30480" xr:uid="{A83503A6-0279-4D3E-8DA8-48906E59754E}"/>
    <cellStyle name="Normal 148 2 2 23 2" xfId="30481" xr:uid="{FF1252DA-74BC-4A83-B9D4-9086F2A33B97}"/>
    <cellStyle name="Normal 148 2 2 24" xfId="30482" xr:uid="{84538E96-B584-4F68-8CBD-AE64A6C03FAB}"/>
    <cellStyle name="Normal 148 2 2 24 2" xfId="30483" xr:uid="{15C27913-082D-4179-A5A5-093AE42CF960}"/>
    <cellStyle name="Normal 148 2 2 25" xfId="30484" xr:uid="{97DBB5F7-2B11-4C58-9EB3-CF7862725063}"/>
    <cellStyle name="Normal 148 2 2 25 2" xfId="30485" xr:uid="{BE6AE80B-D74B-4A68-BBEE-F4F014FAADC5}"/>
    <cellStyle name="Normal 148 2 2 26" xfId="30486" xr:uid="{D68378BD-FA77-44C3-8154-682FF152F466}"/>
    <cellStyle name="Normal 148 2 2 26 2" xfId="30487" xr:uid="{FB313D42-43D3-4568-A50C-6A0C1E46E7E6}"/>
    <cellStyle name="Normal 148 2 2 26 2 2" xfId="30488" xr:uid="{C15FAF9D-7C64-4BCD-A9BA-0A9CD38DF566}"/>
    <cellStyle name="Normal 148 2 2 26 3" xfId="30489" xr:uid="{1D9B8ECD-44E0-4ADA-8950-35AFBA81CFD3}"/>
    <cellStyle name="Normal 148 2 2 27" xfId="30490" xr:uid="{F0ADF564-D829-44C2-B0F4-5FAA65178B8D}"/>
    <cellStyle name="Normal 148 2 2 27 2" xfId="30491" xr:uid="{83DE0524-2CDB-4C28-A08D-6C0C270CC9EF}"/>
    <cellStyle name="Normal 148 2 2 27 2 2" xfId="30492" xr:uid="{F66D2ED7-15B6-4095-9D4B-9198F1C81B06}"/>
    <cellStyle name="Normal 148 2 2 27 3" xfId="30493" xr:uid="{F7C14893-666C-496F-B10A-961878E47E29}"/>
    <cellStyle name="Normal 148 2 2 28" xfId="30494" xr:uid="{84936934-A96D-41F5-A193-97B359FBC0FC}"/>
    <cellStyle name="Normal 148 2 2 28 2" xfId="30495" xr:uid="{380DF17F-A94F-43B7-AF6E-BFBF6734FB82}"/>
    <cellStyle name="Normal 148 2 2 28 2 2" xfId="30496" xr:uid="{7C531108-F0AC-463E-A645-65B3E7544D75}"/>
    <cellStyle name="Normal 148 2 2 28 3" xfId="30497" xr:uid="{5FA9CB4F-8810-433C-A0F2-862C37DCED44}"/>
    <cellStyle name="Normal 148 2 2 29" xfId="30498" xr:uid="{24651626-54DC-4203-8D90-D229634FDD30}"/>
    <cellStyle name="Normal 148 2 2 29 2" xfId="30499" xr:uid="{6ED8EF31-5940-4A55-9A47-773E5A67E21C}"/>
    <cellStyle name="Normal 148 2 2 29 2 2" xfId="30500" xr:uid="{E6D237F6-CD94-4B60-8B4F-1227A92655D8}"/>
    <cellStyle name="Normal 148 2 2 29 3" xfId="30501" xr:uid="{62ED36EC-336B-45B8-83FB-399C147B62BD}"/>
    <cellStyle name="Normal 148 2 2 3" xfId="30502" xr:uid="{20299704-0DF4-40A9-9027-7B3BA0AC9993}"/>
    <cellStyle name="Normal 148 2 2 3 2" xfId="30503" xr:uid="{9C58FB76-1405-4AFE-AE83-5F790BD33962}"/>
    <cellStyle name="Normal 148 2 2 30" xfId="30504" xr:uid="{A281FD07-3EF8-4D17-99AE-DB09A2A4878F}"/>
    <cellStyle name="Normal 148 2 2 30 2" xfId="30505" xr:uid="{295C99BD-E50A-431A-AF1B-77E3BF15FD60}"/>
    <cellStyle name="Normal 148 2 2 30 2 2" xfId="30506" xr:uid="{C7E6CEBD-5186-489F-866B-6C31F8904E32}"/>
    <cellStyle name="Normal 148 2 2 30 3" xfId="30507" xr:uid="{21764636-08E7-46FA-8379-183C2882DDD9}"/>
    <cellStyle name="Normal 148 2 2 31" xfId="30508" xr:uid="{F9AED1DF-7BBF-42EB-BD91-EF48D78DCBEA}"/>
    <cellStyle name="Normal 148 2 2 31 2" xfId="30509" xr:uid="{0CD41841-4883-4DDC-8873-CB272B7D4244}"/>
    <cellStyle name="Normal 148 2 2 31 2 2" xfId="30510" xr:uid="{8622E468-9BDC-45C2-A4CF-0CB2FEC4428D}"/>
    <cellStyle name="Normal 148 2 2 31 3" xfId="30511" xr:uid="{93B22303-513A-4787-AB60-13293CF2EC7A}"/>
    <cellStyle name="Normal 148 2 2 32" xfId="30512" xr:uid="{98137112-2C62-4B00-BFA9-0A6FEC1F166A}"/>
    <cellStyle name="Normal 148 2 2 32 2" xfId="30513" xr:uid="{AC97D8E2-2E0B-4CDF-B72C-A49CF9A1491F}"/>
    <cellStyle name="Normal 148 2 2 33" xfId="30514" xr:uid="{6F9187F8-C902-4457-8691-466E0D7C3D92}"/>
    <cellStyle name="Normal 148 2 2 34" xfId="48059" xr:uid="{134F0E59-B1B3-4679-8AE6-89B4428ED508}"/>
    <cellStyle name="Normal 148 2 2 4" xfId="30515" xr:uid="{CD6A5EBC-C97E-4EEA-9449-D340CDD85193}"/>
    <cellStyle name="Normal 148 2 2 4 2" xfId="30516" xr:uid="{5BEC4EA3-2A3B-43C1-A785-613363B32774}"/>
    <cellStyle name="Normal 148 2 2 5" xfId="30517" xr:uid="{7AF47B25-96A8-4F26-8C61-B91BC5539CD9}"/>
    <cellStyle name="Normal 148 2 2 5 2" xfId="30518" xr:uid="{26304C76-D492-42F8-9843-27FD2D5A7BC5}"/>
    <cellStyle name="Normal 148 2 2 6" xfId="30519" xr:uid="{BF5105C0-2A91-4CAE-ADE7-E40C2D07DA3A}"/>
    <cellStyle name="Normal 148 2 2 6 2" xfId="30520" xr:uid="{29371EEF-6DBE-4343-9F35-6023B7AAF905}"/>
    <cellStyle name="Normal 148 2 2 7" xfId="30521" xr:uid="{903F5D43-83E6-475A-9718-7D9E3ABD23C8}"/>
    <cellStyle name="Normal 148 2 2 7 2" xfId="30522" xr:uid="{C708D523-2274-4298-A836-B3CA3826F0C8}"/>
    <cellStyle name="Normal 148 2 2 8" xfId="30523" xr:uid="{1F9C946C-9238-4F79-93BB-AABBEEA6044A}"/>
    <cellStyle name="Normal 148 2 2 8 2" xfId="30524" xr:uid="{440076C6-2836-4524-ACE9-BE99B6AC9122}"/>
    <cellStyle name="Normal 148 2 2 9" xfId="30525" xr:uid="{5BDC67B3-EE5D-4E42-A527-36E692A2BA4A}"/>
    <cellStyle name="Normal 148 2 2 9 2" xfId="30526" xr:uid="{2ED616F5-5072-44F9-ADF6-247C070D68B4}"/>
    <cellStyle name="Normal 148 2 20" xfId="30527" xr:uid="{07CB1E0F-B1DC-47D2-8ECD-493F754BB592}"/>
    <cellStyle name="Normal 148 2 20 2" xfId="30528" xr:uid="{C9E000E5-EF7F-4463-9256-5A52029ECDB9}"/>
    <cellStyle name="Normal 148 2 20 2 2" xfId="30529" xr:uid="{3D04A8E3-ECC2-4D6C-8561-4A0909FC6D06}"/>
    <cellStyle name="Normal 148 2 20 3" xfId="30530" xr:uid="{3BBF247D-7049-44D4-8904-992E27858556}"/>
    <cellStyle name="Normal 148 2 20 3 2" xfId="30531" xr:uid="{93790942-5825-4C8E-8A95-893845B24B14}"/>
    <cellStyle name="Normal 148 2 20 4" xfId="30532" xr:uid="{CA48A6DB-B935-4078-847F-28E2DCF6B2E6}"/>
    <cellStyle name="Normal 148 2 20 4 2" xfId="30533" xr:uid="{9FE5DC74-1490-4EA4-9C3D-FDE5B239512E}"/>
    <cellStyle name="Normal 148 2 20 5" xfId="30534" xr:uid="{D3CAC098-A3A4-477B-9DCD-16E29F32CB8D}"/>
    <cellStyle name="Normal 148 2 20 5 2" xfId="30535" xr:uid="{C65C4269-4007-4DDA-B68F-86E8BA82A27E}"/>
    <cellStyle name="Normal 148 2 20 6" xfId="30536" xr:uid="{8CC5488D-6681-4892-9A89-E4EF8167D2F1}"/>
    <cellStyle name="Normal 148 2 20 6 2" xfId="30537" xr:uid="{1523975B-A732-45EC-85B9-95A3F6BC2A1E}"/>
    <cellStyle name="Normal 148 2 20 7" xfId="30538" xr:uid="{55C70ADE-09E9-468F-9931-179645F0CDC5}"/>
    <cellStyle name="Normal 148 2 20 7 2" xfId="30539" xr:uid="{CFBAB263-29C8-46D1-9570-97FD7EAC22D4}"/>
    <cellStyle name="Normal 148 2 20 8" xfId="30540" xr:uid="{B72462AE-ED91-4B69-8938-1004EC324709}"/>
    <cellStyle name="Normal 148 2 20 8 2" xfId="30541" xr:uid="{ABB28539-303D-4B4F-99FD-350D5E1D5262}"/>
    <cellStyle name="Normal 148 2 20 9" xfId="30542" xr:uid="{7B582DCC-126C-411E-8C35-01165E088073}"/>
    <cellStyle name="Normal 148 2 21" xfId="30543" xr:uid="{3FF4BC15-9857-4228-8F62-37EBF0A15661}"/>
    <cellStyle name="Normal 148 2 21 2" xfId="30544" xr:uid="{75C4C4C9-947D-4833-87E2-E4B3503034C5}"/>
    <cellStyle name="Normal 148 2 21 2 2" xfId="30545" xr:uid="{0B9A4B91-8C85-45DF-AEB4-6EF95CCA4ACB}"/>
    <cellStyle name="Normal 148 2 21 3" xfId="30546" xr:uid="{A3EC3C97-724B-423B-9973-5923F485AC06}"/>
    <cellStyle name="Normal 148 2 21 3 2" xfId="30547" xr:uid="{12C9DF48-C4B3-4D73-877F-78C4CD78C33C}"/>
    <cellStyle name="Normal 148 2 21 4" xfId="30548" xr:uid="{89FAE0EA-48FE-4AA5-84FD-0D7C1E59689C}"/>
    <cellStyle name="Normal 148 2 21 4 2" xfId="30549" xr:uid="{1FA29200-2BBB-4C93-AD72-7348EC9E121E}"/>
    <cellStyle name="Normal 148 2 21 5" xfId="30550" xr:uid="{50A2FC4E-E919-473B-9C99-759695E66757}"/>
    <cellStyle name="Normal 148 2 21 5 2" xfId="30551" xr:uid="{30BA76DE-8CE1-4EFC-A060-59C80F214E37}"/>
    <cellStyle name="Normal 148 2 21 6" xfId="30552" xr:uid="{C35B01CB-7B01-41FB-94D4-2AB358501C2D}"/>
    <cellStyle name="Normal 148 2 21 6 2" xfId="30553" xr:uid="{24E2284D-0963-49DF-B2FD-2F5DD9ACA5E0}"/>
    <cellStyle name="Normal 148 2 21 7" xfId="30554" xr:uid="{97F96A83-3088-44AF-9F52-B2C2387F53DF}"/>
    <cellStyle name="Normal 148 2 21 7 2" xfId="30555" xr:uid="{A6CDEFDC-6F76-4469-88FD-F147DB321394}"/>
    <cellStyle name="Normal 148 2 21 8" xfId="30556" xr:uid="{7D1D0268-A52E-432F-9859-14C220DFEA9A}"/>
    <cellStyle name="Normal 148 2 21 8 2" xfId="30557" xr:uid="{7452BF5B-8A21-4146-9B9F-03AC3BC19705}"/>
    <cellStyle name="Normal 148 2 21 9" xfId="30558" xr:uid="{452B66C2-8A15-464E-84FE-C3325816696A}"/>
    <cellStyle name="Normal 148 2 22" xfId="30559" xr:uid="{D7EDEF52-77BC-4A2C-9860-BFE3718C5AAE}"/>
    <cellStyle name="Normal 148 2 22 2" xfId="30560" xr:uid="{50D32118-9693-40A7-BA7F-81B8560C70A9}"/>
    <cellStyle name="Normal 148 2 22 2 2" xfId="30561" xr:uid="{7FF2F63B-435C-4D2A-B854-1FBE947D14AB}"/>
    <cellStyle name="Normal 148 2 22 3" xfId="30562" xr:uid="{A35EAC75-9A56-4878-941F-5E506DECFCFF}"/>
    <cellStyle name="Normal 148 2 22 3 2" xfId="30563" xr:uid="{D12D60D1-4B82-49B5-89A5-AA2E3FC6717F}"/>
    <cellStyle name="Normal 148 2 22 4" xfId="30564" xr:uid="{D0619087-28D2-42CD-8694-8C65C84294E3}"/>
    <cellStyle name="Normal 148 2 22 4 2" xfId="30565" xr:uid="{24282036-326C-48CB-90F2-6975D110CA59}"/>
    <cellStyle name="Normal 148 2 22 5" xfId="30566" xr:uid="{3AE6D354-7CA3-415C-9775-C34AE27D4F7F}"/>
    <cellStyle name="Normal 148 2 22 5 2" xfId="30567" xr:uid="{CBA99381-8710-4C0C-8F81-B1B137AA32F3}"/>
    <cellStyle name="Normal 148 2 22 6" xfId="30568" xr:uid="{48BAD334-B7D4-4FFB-A285-FC3F32D95F8E}"/>
    <cellStyle name="Normal 148 2 22 6 2" xfId="30569" xr:uid="{B4A9E586-7739-494B-9285-28220D79981D}"/>
    <cellStyle name="Normal 148 2 22 7" xfId="30570" xr:uid="{71F95CAD-72F6-4241-82DA-B7E8C5087A58}"/>
    <cellStyle name="Normal 148 2 22 7 2" xfId="30571" xr:uid="{A814EAA2-9046-41CA-B3DF-02A71602F4DB}"/>
    <cellStyle name="Normal 148 2 22 8" xfId="30572" xr:uid="{488B1584-61CA-4CD7-A409-C681A3354D2E}"/>
    <cellStyle name="Normal 148 2 22 8 2" xfId="30573" xr:uid="{3F1F556D-968B-4AF8-81A7-8AF42679AAD5}"/>
    <cellStyle name="Normal 148 2 22 9" xfId="30574" xr:uid="{07A16CA2-4421-4F7D-A45A-5060E0BA816A}"/>
    <cellStyle name="Normal 148 2 23" xfId="30575" xr:uid="{C4AAFCDA-99D4-4F96-AEAB-1217719BD6DF}"/>
    <cellStyle name="Normal 148 2 23 2" xfId="30576" xr:uid="{D6C9DBEA-1972-4D76-9F75-C8199831C0B5}"/>
    <cellStyle name="Normal 148 2 23 2 2" xfId="30577" xr:uid="{01BFD209-906E-4346-A7A6-FBBFD3D92984}"/>
    <cellStyle name="Normal 148 2 23 3" xfId="30578" xr:uid="{B54558CA-661A-4109-A16F-489A1CFE7259}"/>
    <cellStyle name="Normal 148 2 23 3 2" xfId="30579" xr:uid="{062A3FC5-4218-473F-A834-1EA8DF1A22E3}"/>
    <cellStyle name="Normal 148 2 23 4" xfId="30580" xr:uid="{D1EF726D-0CED-41CA-B60E-7D9CCDBA5038}"/>
    <cellStyle name="Normal 148 2 23 4 2" xfId="30581" xr:uid="{8199F60B-208C-4F33-9AF2-83C273095D74}"/>
    <cellStyle name="Normal 148 2 23 5" xfId="30582" xr:uid="{3277229B-223C-412A-9D80-5548A1B1C55A}"/>
    <cellStyle name="Normal 148 2 23 5 2" xfId="30583" xr:uid="{6A1855E5-8024-490F-ADE3-029B23ED4FD7}"/>
    <cellStyle name="Normal 148 2 23 6" xfId="30584" xr:uid="{926B2C05-7DBD-41C8-AC40-D76A3EC7FB19}"/>
    <cellStyle name="Normal 148 2 23 6 2" xfId="30585" xr:uid="{8D74091C-5282-47F2-A7A3-010A6A7D4A71}"/>
    <cellStyle name="Normal 148 2 23 7" xfId="30586" xr:uid="{BCADAB30-4AEB-40B9-9A73-CECDF3AEFF69}"/>
    <cellStyle name="Normal 148 2 23 7 2" xfId="30587" xr:uid="{679D8B14-7A86-4AF8-967E-3F9CD5F8D1DE}"/>
    <cellStyle name="Normal 148 2 23 8" xfId="30588" xr:uid="{118C780F-9857-446B-8D01-0FE96228F787}"/>
    <cellStyle name="Normal 148 2 23 8 2" xfId="30589" xr:uid="{7483BDDB-33DC-4B85-BC8B-E58D27D080E8}"/>
    <cellStyle name="Normal 148 2 23 9" xfId="30590" xr:uid="{F541F54C-C8BE-468F-82C1-43CD3D7CB356}"/>
    <cellStyle name="Normal 148 2 24" xfId="30591" xr:uid="{2484442D-04FD-4223-AE02-EA8F0A36EA39}"/>
    <cellStyle name="Normal 148 2 24 2" xfId="30592" xr:uid="{C0790E4C-D0A3-4F33-A39F-45108342D526}"/>
    <cellStyle name="Normal 148 2 24 2 2" xfId="30593" xr:uid="{C907A6FA-5897-41AF-B66B-EA9BA5B8CD6F}"/>
    <cellStyle name="Normal 148 2 24 3" xfId="30594" xr:uid="{1857BCC2-301B-41FD-9C11-992204AF66EC}"/>
    <cellStyle name="Normal 148 2 24 3 2" xfId="30595" xr:uid="{7D8FD964-5639-4268-B590-DB142BA0A700}"/>
    <cellStyle name="Normal 148 2 24 4" xfId="30596" xr:uid="{1ACDE5FF-F023-465A-946D-74BDBB8FBD0C}"/>
    <cellStyle name="Normal 148 2 24 4 2" xfId="30597" xr:uid="{2D683525-13BA-4D97-9503-4C42B1E553BF}"/>
    <cellStyle name="Normal 148 2 24 5" xfId="30598" xr:uid="{1931B578-D0CE-41DA-A674-AAD84652A5CA}"/>
    <cellStyle name="Normal 148 2 24 5 2" xfId="30599" xr:uid="{FCD62D42-1E9E-4723-BCEA-A7CB23A75BDD}"/>
    <cellStyle name="Normal 148 2 24 6" xfId="30600" xr:uid="{FD5BF645-A42E-4AFC-AB13-C3F48EFBCEE0}"/>
    <cellStyle name="Normal 148 2 24 6 2" xfId="30601" xr:uid="{00B436C3-D809-4532-95CE-60B80A175E15}"/>
    <cellStyle name="Normal 148 2 24 7" xfId="30602" xr:uid="{52300A0A-EE1F-408D-AD3C-BA0E29C196AA}"/>
    <cellStyle name="Normal 148 2 24 7 2" xfId="30603" xr:uid="{F0241479-F4CD-4E16-A2AF-80C74B171E35}"/>
    <cellStyle name="Normal 148 2 24 8" xfId="30604" xr:uid="{3A931D80-99DC-4232-9B95-480B72ADE4BA}"/>
    <cellStyle name="Normal 148 2 24 8 2" xfId="30605" xr:uid="{38A88606-97D5-42B6-A2A9-EA3196E4DCC4}"/>
    <cellStyle name="Normal 148 2 24 9" xfId="30606" xr:uid="{E7C6A185-3C42-4FBA-A9F1-354D6B65FF86}"/>
    <cellStyle name="Normal 148 2 25" xfId="30607" xr:uid="{B105900A-F523-4FFF-A8FA-80D310A69FE3}"/>
    <cellStyle name="Normal 148 2 25 2" xfId="30608" xr:uid="{A687033A-D845-4952-9893-3EF53387AB0B}"/>
    <cellStyle name="Normal 148 2 25 2 2" xfId="30609" xr:uid="{316BAEC7-5E56-4367-93C0-BE7403FB6D18}"/>
    <cellStyle name="Normal 148 2 25 3" xfId="30610" xr:uid="{C5FEBBF0-F86A-4A10-83F1-48E4F44F86A0}"/>
    <cellStyle name="Normal 148 2 25 3 2" xfId="30611" xr:uid="{2514DEC1-699B-4BC2-9E1D-73AA0CF203C8}"/>
    <cellStyle name="Normal 148 2 25 4" xfId="30612" xr:uid="{749575A3-8094-4BC8-B76A-398B033873CE}"/>
    <cellStyle name="Normal 148 2 25 4 2" xfId="30613" xr:uid="{B71DD62A-26AD-44A2-A549-BB33588E5AD4}"/>
    <cellStyle name="Normal 148 2 25 5" xfId="30614" xr:uid="{9AE05501-0EA4-4BA2-94F5-23347C0781EF}"/>
    <cellStyle name="Normal 148 2 25 5 2" xfId="30615" xr:uid="{E59FC0BA-65A8-4CA3-B0C0-1B93D3702A9F}"/>
    <cellStyle name="Normal 148 2 25 6" xfId="30616" xr:uid="{42C7E3A1-E384-469E-B53D-1C43339F2B84}"/>
    <cellStyle name="Normal 148 2 25 6 2" xfId="30617" xr:uid="{FB7E4D4A-D7E4-41B0-B7B3-B480A525EA54}"/>
    <cellStyle name="Normal 148 2 25 7" xfId="30618" xr:uid="{EFACE5D6-24AB-4B42-A3F4-EBDC3FFCF22B}"/>
    <cellStyle name="Normal 148 2 25 7 2" xfId="30619" xr:uid="{D996F33E-D0DB-4FD4-9D77-BD4936982C12}"/>
    <cellStyle name="Normal 148 2 25 8" xfId="30620" xr:uid="{42FCA9AA-946D-437B-ABCF-92545FAD0C35}"/>
    <cellStyle name="Normal 148 2 25 8 2" xfId="30621" xr:uid="{2E3D5321-339B-4A07-AD08-727C8A48BE03}"/>
    <cellStyle name="Normal 148 2 25 9" xfId="30622" xr:uid="{49EFE22F-B9E5-4FAC-81D1-C96BD322B2A3}"/>
    <cellStyle name="Normal 148 2 26" xfId="30623" xr:uid="{674FD390-EE5F-42C7-9314-10F254186DFD}"/>
    <cellStyle name="Normal 148 2 26 2" xfId="30624" xr:uid="{564B1D87-7DA6-49E0-972F-ADA8616F832C}"/>
    <cellStyle name="Normal 148 2 27" xfId="30625" xr:uid="{2716C5DE-BF4F-488A-84F2-B68351DEA3B8}"/>
    <cellStyle name="Normal 148 2 27 2" xfId="30626" xr:uid="{BAD3C4E9-CA0D-4678-851F-700FD36A47EE}"/>
    <cellStyle name="Normal 148 2 28" xfId="30627" xr:uid="{E07E6AC7-73D3-4999-96F9-057165564488}"/>
    <cellStyle name="Normal 148 2 28 2" xfId="30628" xr:uid="{C878054C-AB9F-425D-884A-7DA123F8DC6E}"/>
    <cellStyle name="Normal 148 2 29" xfId="30629" xr:uid="{073AEED3-D62B-4AEE-B4C0-A4C10AF39DB8}"/>
    <cellStyle name="Normal 148 2 29 2" xfId="30630" xr:uid="{AA9B3575-05AA-4231-BBCD-4B334DC99FA9}"/>
    <cellStyle name="Normal 148 2 3" xfId="30631" xr:uid="{233B55E1-98A3-4580-8836-11594857FEF6}"/>
    <cellStyle name="Normal 148 2 3 2" xfId="30632" xr:uid="{936B0A07-5E86-4A29-A52E-504CFE91481C}"/>
    <cellStyle name="Normal 148 2 3 2 2" xfId="30633" xr:uid="{A42233BE-3C8E-4D06-A414-3B17A124E058}"/>
    <cellStyle name="Normal 148 2 3 3" xfId="30634" xr:uid="{DBE0955F-ACBF-43B4-A3B4-E0CDEE0C6395}"/>
    <cellStyle name="Normal 148 2 3 3 2" xfId="30635" xr:uid="{B08066A3-EE3F-4806-B31D-5920E2493D6B}"/>
    <cellStyle name="Normal 148 2 3 4" xfId="30636" xr:uid="{F8C08AE2-967D-437F-8700-C676713B9D3A}"/>
    <cellStyle name="Normal 148 2 3 4 2" xfId="30637" xr:uid="{CAA608F9-D50A-44A4-8B09-3DCB3D37EBC2}"/>
    <cellStyle name="Normal 148 2 3 5" xfId="30638" xr:uid="{98F9F816-0169-4CA7-A5A1-0D3E68A2A1B8}"/>
    <cellStyle name="Normal 148 2 3 5 2" xfId="30639" xr:uid="{7B69331D-C96A-4D90-9249-B2429A98A47F}"/>
    <cellStyle name="Normal 148 2 3 6" xfId="30640" xr:uid="{0E6E65B5-6228-4A0C-A09B-391441C1A071}"/>
    <cellStyle name="Normal 148 2 3 6 2" xfId="30641" xr:uid="{1C3CEB03-666D-4A72-A43F-C0975FADFB9F}"/>
    <cellStyle name="Normal 148 2 3 7" xfId="30642" xr:uid="{3F3A4F0E-A95E-475D-90CA-1515F9D6B3E9}"/>
    <cellStyle name="Normal 148 2 3 7 2" xfId="30643" xr:uid="{BEDCB2BF-01BE-4A8C-8918-535EA3A20DF9}"/>
    <cellStyle name="Normal 148 2 3 8" xfId="30644" xr:uid="{53EC7F8C-390C-4E6F-A0D7-F12DC2C797B5}"/>
    <cellStyle name="Normal 148 2 3 8 2" xfId="30645" xr:uid="{1FAAC6ED-27B8-4F5C-95A1-F874EBC85726}"/>
    <cellStyle name="Normal 148 2 3 9" xfId="30646" xr:uid="{7561D582-9453-47EF-B923-760C5F452889}"/>
    <cellStyle name="Normal 148 2 30" xfId="30647" xr:uid="{5C53F801-F2DD-4832-A1B3-15EB83A67BE1}"/>
    <cellStyle name="Normal 148 2 30 2" xfId="30648" xr:uid="{8AB86F96-1E4B-42C8-9D69-AD0B262C7ACA}"/>
    <cellStyle name="Normal 148 2 31" xfId="30649" xr:uid="{F2D69871-95DC-40DB-8B31-0C97972E8319}"/>
    <cellStyle name="Normal 148 2 31 2" xfId="30650" xr:uid="{D5F9B73A-A1B5-4881-8463-85151A5C066E}"/>
    <cellStyle name="Normal 148 2 32" xfId="30651" xr:uid="{114B2E7A-45A8-49F8-BF1D-682FE513D743}"/>
    <cellStyle name="Normal 148 2 32 2" xfId="30652" xr:uid="{D74852EE-05C3-4F71-A2B9-DCC2107464E3}"/>
    <cellStyle name="Normal 148 2 33" xfId="30653" xr:uid="{2245A9E9-65EE-4CB0-85D5-4382A1DA2F72}"/>
    <cellStyle name="Normal 148 2 33 2" xfId="30654" xr:uid="{430E30AF-EE52-492A-882C-0F1D0FAFED0D}"/>
    <cellStyle name="Normal 148 2 34" xfId="30655" xr:uid="{BA7C8970-67F3-41B9-B1EB-1C16D1DA409A}"/>
    <cellStyle name="Normal 148 2 34 2" xfId="30656" xr:uid="{80E1E655-8DEC-4CE3-96F0-9A2932B08D75}"/>
    <cellStyle name="Normal 148 2 35" xfId="30657" xr:uid="{8443EE79-5A3C-459A-B0E4-A94FAEDE93B7}"/>
    <cellStyle name="Normal 148 2 36" xfId="30658" xr:uid="{D56434C1-3222-4801-904D-F2731E1CDA2F}"/>
    <cellStyle name="Normal 148 2 37" xfId="30659" xr:uid="{87E80238-11E4-471A-8AD2-22BA41477222}"/>
    <cellStyle name="Normal 148 2 4" xfId="30660" xr:uid="{DCB119DD-CF0B-4E82-81A8-97DFB171F098}"/>
    <cellStyle name="Normal 148 2 4 2" xfId="30661" xr:uid="{B0ADF280-0952-442B-9389-82AA610198CF}"/>
    <cellStyle name="Normal 148 2 4 2 2" xfId="30662" xr:uid="{03763CEF-DD5B-4B51-97E9-2A362F5DB984}"/>
    <cellStyle name="Normal 148 2 4 3" xfId="30663" xr:uid="{AE0E1D13-2E01-4549-9E6C-52794087D92C}"/>
    <cellStyle name="Normal 148 2 4 3 2" xfId="30664" xr:uid="{73052ACE-D1E2-49FC-8DBB-F78E7C6BF408}"/>
    <cellStyle name="Normal 148 2 4 4" xfId="30665" xr:uid="{F8050EE2-462E-4770-A541-8F9023CA482F}"/>
    <cellStyle name="Normal 148 2 4 4 2" xfId="30666" xr:uid="{976F2366-3267-4039-A7D9-B5078E41926D}"/>
    <cellStyle name="Normal 148 2 4 5" xfId="30667" xr:uid="{4E495CB6-8C79-41C8-86DE-3EF82445EA8E}"/>
    <cellStyle name="Normal 148 2 4 5 2" xfId="30668" xr:uid="{AD15810A-ECB3-44F6-B0A3-FCC6A59230EC}"/>
    <cellStyle name="Normal 148 2 4 6" xfId="30669" xr:uid="{87D3E874-FA35-4E6E-901D-C0D4305C794C}"/>
    <cellStyle name="Normal 148 2 4 6 2" xfId="30670" xr:uid="{7CD03AD0-923C-42B2-8A6B-FC8CD5C5397C}"/>
    <cellStyle name="Normal 148 2 4 7" xfId="30671" xr:uid="{63B64DA7-45B0-45A9-92DC-C6DE19F3C04C}"/>
    <cellStyle name="Normal 148 2 4 7 2" xfId="30672" xr:uid="{24452398-0F28-42D3-BF64-092F9F0E01D4}"/>
    <cellStyle name="Normal 148 2 4 8" xfId="30673" xr:uid="{F7DD8D9C-9BB1-42E6-BFC3-4C702A91987D}"/>
    <cellStyle name="Normal 148 2 4 8 2" xfId="30674" xr:uid="{F64EA7F7-0CCF-4D1E-9C6C-086428CFB9BD}"/>
    <cellStyle name="Normal 148 2 4 9" xfId="30675" xr:uid="{C9C69AB8-2CA5-4AD9-ADED-ACA14C6C02F4}"/>
    <cellStyle name="Normal 148 2 5" xfId="30676" xr:uid="{564D0E58-F408-4A59-AC09-8E70A01245FF}"/>
    <cellStyle name="Normal 148 2 5 2" xfId="30677" xr:uid="{7056B9F9-356A-400B-ACE1-7A5C02721F84}"/>
    <cellStyle name="Normal 148 2 5 2 2" xfId="30678" xr:uid="{9BCF8AB0-4378-4470-875E-8C21F6B956CE}"/>
    <cellStyle name="Normal 148 2 5 3" xfId="30679" xr:uid="{74013423-D4D9-44DC-B95E-60D1C8F89223}"/>
    <cellStyle name="Normal 148 2 5 3 2" xfId="30680" xr:uid="{13C1E12D-1F26-4801-8A59-B03CE903AE69}"/>
    <cellStyle name="Normal 148 2 5 4" xfId="30681" xr:uid="{73CB6C9C-341C-4B23-B46D-2235C2EE8C7D}"/>
    <cellStyle name="Normal 148 2 5 4 2" xfId="30682" xr:uid="{F1159C81-84A6-4FD9-A126-C6B8A7085405}"/>
    <cellStyle name="Normal 148 2 5 5" xfId="30683" xr:uid="{60C716A1-3502-49E4-B628-3ADB7727A4C3}"/>
    <cellStyle name="Normal 148 2 5 5 2" xfId="30684" xr:uid="{AB4D2518-03FB-478B-8437-9AF1D5D42F76}"/>
    <cellStyle name="Normal 148 2 5 6" xfId="30685" xr:uid="{48E8176E-E804-4FAE-B45E-F8EF271CB0FC}"/>
    <cellStyle name="Normal 148 2 5 6 2" xfId="30686" xr:uid="{891D3B51-0A6B-4999-811B-B3D3B9BC097D}"/>
    <cellStyle name="Normal 148 2 5 7" xfId="30687" xr:uid="{744B11E4-2289-4948-8D0E-668484560AF2}"/>
    <cellStyle name="Normal 148 2 5 7 2" xfId="30688" xr:uid="{EB55D275-1B04-45B6-A47D-1F5F25EBD386}"/>
    <cellStyle name="Normal 148 2 5 8" xfId="30689" xr:uid="{9C599D4F-9946-47BF-93CA-229C8B480508}"/>
    <cellStyle name="Normal 148 2 5 8 2" xfId="30690" xr:uid="{6E2BA33F-E615-40E8-A7EC-9CA0C77939F0}"/>
    <cellStyle name="Normal 148 2 5 9" xfId="30691" xr:uid="{4CFDFC49-26A9-47C2-9B56-0D4DD8545913}"/>
    <cellStyle name="Normal 148 2 6" xfId="30692" xr:uid="{9C271AE0-C82C-4EDF-AAF9-7D64DD334EA9}"/>
    <cellStyle name="Normal 148 2 6 2" xfId="30693" xr:uid="{C5B6C2AE-60CE-44F5-BF62-297B630D5072}"/>
    <cellStyle name="Normal 148 2 6 2 2" xfId="30694" xr:uid="{536C7470-76BA-477E-B6EC-9D2DFF008013}"/>
    <cellStyle name="Normal 148 2 6 3" xfId="30695" xr:uid="{296B3019-2534-44DC-8969-F72B610C4C88}"/>
    <cellStyle name="Normal 148 2 6 3 2" xfId="30696" xr:uid="{7C960A19-E30F-4DCB-BB1D-E3207CDF1442}"/>
    <cellStyle name="Normal 148 2 6 4" xfId="30697" xr:uid="{A535F6A7-8242-4CB8-8C74-4ACFD521922C}"/>
    <cellStyle name="Normal 148 2 6 4 2" xfId="30698" xr:uid="{13D86183-3967-47CA-83DD-47B7EE6A8FF9}"/>
    <cellStyle name="Normal 148 2 6 5" xfId="30699" xr:uid="{36BA1B5F-652C-48D6-AD45-A0CE7BE8EF1F}"/>
    <cellStyle name="Normal 148 2 6 5 2" xfId="30700" xr:uid="{9B673DF4-F4A7-4203-90C6-DFA0EBE7EF6A}"/>
    <cellStyle name="Normal 148 2 6 6" xfId="30701" xr:uid="{A304DD91-660D-468E-BB34-DA2914B8A613}"/>
    <cellStyle name="Normal 148 2 6 6 2" xfId="30702" xr:uid="{0B8F06FE-92D1-4AFD-8F45-387A58B9A94A}"/>
    <cellStyle name="Normal 148 2 6 7" xfId="30703" xr:uid="{1064A7A5-81C4-4810-B27C-2CAC32812974}"/>
    <cellStyle name="Normal 148 2 6 7 2" xfId="30704" xr:uid="{9B976387-6360-4FC1-9885-9F193EB0F68B}"/>
    <cellStyle name="Normal 148 2 6 8" xfId="30705" xr:uid="{B78BD980-A2F4-4322-9576-2F228A957076}"/>
    <cellStyle name="Normal 148 2 6 8 2" xfId="30706" xr:uid="{F91E9B08-24AE-43F0-8B2E-F62B8041903D}"/>
    <cellStyle name="Normal 148 2 6 9" xfId="30707" xr:uid="{C24D8586-3E0C-4CE2-B853-E9F8520847D5}"/>
    <cellStyle name="Normal 148 2 7" xfId="30708" xr:uid="{C60408C5-514B-4BF6-A745-95B3403ACB25}"/>
    <cellStyle name="Normal 148 2 7 2" xfId="30709" xr:uid="{F14E4549-974C-48E3-92DE-FCB623261701}"/>
    <cellStyle name="Normal 148 2 7 2 2" xfId="30710" xr:uid="{55942508-BF24-4C6D-8133-FDFAA7B8A27B}"/>
    <cellStyle name="Normal 148 2 7 3" xfId="30711" xr:uid="{D5076598-68A1-42C8-A6FA-337BC2C9D250}"/>
    <cellStyle name="Normal 148 2 7 3 2" xfId="30712" xr:uid="{1EA95BBC-97AB-4E59-8934-A73D7F5E3B24}"/>
    <cellStyle name="Normal 148 2 7 4" xfId="30713" xr:uid="{D91C1AE4-31F7-434A-8A9E-057E5E5F96F4}"/>
    <cellStyle name="Normal 148 2 7 4 2" xfId="30714" xr:uid="{7CB27C3C-F2B6-4C35-AE73-9B056E64975E}"/>
    <cellStyle name="Normal 148 2 7 5" xfId="30715" xr:uid="{5FAA2A7C-5627-41C8-AB36-7B620554202F}"/>
    <cellStyle name="Normal 148 2 7 5 2" xfId="30716" xr:uid="{37739BC1-556C-435E-A045-8551404CA5B1}"/>
    <cellStyle name="Normal 148 2 7 6" xfId="30717" xr:uid="{9F2F38D6-BBF7-4E8B-A3CC-34B84294484D}"/>
    <cellStyle name="Normal 148 2 7 6 2" xfId="30718" xr:uid="{98FF5A5A-B3C5-40F2-AAA5-BE38B4DDEE5F}"/>
    <cellStyle name="Normal 148 2 7 7" xfId="30719" xr:uid="{C2170E0A-74E9-4AD3-947B-FFCE1444F343}"/>
    <cellStyle name="Normal 148 2 7 7 2" xfId="30720" xr:uid="{954A94C5-D50D-443F-B17F-2718E4FC45A2}"/>
    <cellStyle name="Normal 148 2 7 8" xfId="30721" xr:uid="{CBDBB6D1-BB14-437A-A6A0-EA8B141A1173}"/>
    <cellStyle name="Normal 148 2 7 8 2" xfId="30722" xr:uid="{6E973354-3CC2-484F-B6D4-E80AF1B0D78A}"/>
    <cellStyle name="Normal 148 2 7 9" xfId="30723" xr:uid="{BC0F38DF-5837-4DBA-85D5-51DC3F9A82D5}"/>
    <cellStyle name="Normal 148 2 8" xfId="30724" xr:uid="{4D6CF66D-CDF9-4D78-8AF4-D49D404FAA8B}"/>
    <cellStyle name="Normal 148 2 8 2" xfId="30725" xr:uid="{DA0221A9-843E-41EB-9AAA-E333A1B9083A}"/>
    <cellStyle name="Normal 148 2 8 2 2" xfId="30726" xr:uid="{0BE24801-9DC6-404B-A973-E8561A9A574C}"/>
    <cellStyle name="Normal 148 2 8 3" xfId="30727" xr:uid="{6BCC11F3-BC4D-4A0B-A259-98FE22523905}"/>
    <cellStyle name="Normal 148 2 8 3 2" xfId="30728" xr:uid="{1B636090-2641-47A3-98A4-01D2501A9A4F}"/>
    <cellStyle name="Normal 148 2 8 4" xfId="30729" xr:uid="{315F4DB0-E519-4CA8-8D32-916D300E8D29}"/>
    <cellStyle name="Normal 148 2 8 4 2" xfId="30730" xr:uid="{A58220E8-EB36-42D6-B252-0B498CAD11E4}"/>
    <cellStyle name="Normal 148 2 8 5" xfId="30731" xr:uid="{B6F7AB04-62BA-46A9-8E95-BFB49BFB8A59}"/>
    <cellStyle name="Normal 148 2 8 5 2" xfId="30732" xr:uid="{25400F85-8BC5-4FAC-86FB-BFED2B02CA96}"/>
    <cellStyle name="Normal 148 2 8 6" xfId="30733" xr:uid="{04F25626-2EC1-4DCC-B1F5-3AB8FABA54E7}"/>
    <cellStyle name="Normal 148 2 8 6 2" xfId="30734" xr:uid="{A143FBC3-6013-4484-9F7D-4A753B6DB4F6}"/>
    <cellStyle name="Normal 148 2 8 7" xfId="30735" xr:uid="{52E6E0E0-40BF-4301-9473-5953D22CE102}"/>
    <cellStyle name="Normal 148 2 8 7 2" xfId="30736" xr:uid="{7FF73282-0606-4E6B-917F-6AB10170D2A7}"/>
    <cellStyle name="Normal 148 2 8 8" xfId="30737" xr:uid="{096E45C7-2FC1-4C35-BAF2-1E5D300A0CA3}"/>
    <cellStyle name="Normal 148 2 8 8 2" xfId="30738" xr:uid="{A254C372-9671-4925-B264-45724C325224}"/>
    <cellStyle name="Normal 148 2 8 9" xfId="30739" xr:uid="{A75F6D79-44F2-428C-959D-27F92CFD1545}"/>
    <cellStyle name="Normal 148 2 9" xfId="30740" xr:uid="{46635ECF-8702-4C75-9B9D-FFB7AA3FAF0E}"/>
    <cellStyle name="Normal 148 2 9 2" xfId="30741" xr:uid="{6B15DB04-32DE-45A1-8770-4DEDDA33B443}"/>
    <cellStyle name="Normal 148 2 9 2 2" xfId="30742" xr:uid="{36461BB3-5FB9-4F96-96E2-C0DB66DB7178}"/>
    <cellStyle name="Normal 148 2 9 3" xfId="30743" xr:uid="{38CD31AE-29A8-48C3-B47B-2CCAEE643E42}"/>
    <cellStyle name="Normal 148 2 9 3 2" xfId="30744" xr:uid="{426CBDA5-D0F4-4C72-8316-431061D90F36}"/>
    <cellStyle name="Normal 148 2 9 4" xfId="30745" xr:uid="{125098B5-2FF0-497F-BBCE-F50179569009}"/>
    <cellStyle name="Normal 148 2 9 4 2" xfId="30746" xr:uid="{5D66C88F-D399-4D9D-8FE7-5258B91C8F77}"/>
    <cellStyle name="Normal 148 2 9 5" xfId="30747" xr:uid="{21CFF918-2DD8-47F8-959B-7353EA3685FD}"/>
    <cellStyle name="Normal 148 2 9 5 2" xfId="30748" xr:uid="{0EB00607-171C-4E4F-B423-B4A7327EAB0B}"/>
    <cellStyle name="Normal 148 2 9 6" xfId="30749" xr:uid="{4773FC63-76F9-44D0-9979-B07008381A33}"/>
    <cellStyle name="Normal 148 2 9 6 2" xfId="30750" xr:uid="{ED839C0B-A985-4AAB-98B7-4E0EACC9D8D5}"/>
    <cellStyle name="Normal 148 2 9 7" xfId="30751" xr:uid="{B293D481-0C67-484D-8D6F-454E27EB41A5}"/>
    <cellStyle name="Normal 148 2 9 7 2" xfId="30752" xr:uid="{FDDE7F27-CDAA-4CA7-982D-48761C6ECC29}"/>
    <cellStyle name="Normal 148 2 9 8" xfId="30753" xr:uid="{B54A463E-82D1-4089-82F0-317D13F60095}"/>
    <cellStyle name="Normal 148 2 9 8 2" xfId="30754" xr:uid="{38B73FF7-BC8B-4106-A753-94A9A42FFC49}"/>
    <cellStyle name="Normal 148 2 9 9" xfId="30755" xr:uid="{7D44D1A5-ED65-436D-8B95-F543A08242B0}"/>
    <cellStyle name="Normal 148 20" xfId="30756" xr:uid="{ECE8B3A8-20FF-48B2-87C3-7BD403B0060A}"/>
    <cellStyle name="Normal 148 20 2" xfId="30757" xr:uid="{2A8DF40E-7729-4890-9616-668CCC5F3537}"/>
    <cellStyle name="Normal 148 21" xfId="30758" xr:uid="{A16994C2-DC50-4973-BF19-A78EB2DCF926}"/>
    <cellStyle name="Normal 148 21 2" xfId="30759" xr:uid="{7DF4D7DE-8443-44F0-B366-763CDEE05965}"/>
    <cellStyle name="Normal 148 22" xfId="30760" xr:uid="{A0352566-1005-4D14-BBF0-34C3A5332B76}"/>
    <cellStyle name="Normal 148 22 2" xfId="30761" xr:uid="{04F01F93-701E-4593-885C-7CC8E3155E7B}"/>
    <cellStyle name="Normal 148 23" xfId="30762" xr:uid="{D6856E41-5889-4229-96D5-E3AA200E2CE5}"/>
    <cellStyle name="Normal 148 23 2" xfId="30763" xr:uid="{BE91D048-EDF4-4C50-998A-16C719C8B0FB}"/>
    <cellStyle name="Normal 148 24" xfId="30764" xr:uid="{A95B670F-8A7B-4462-8F5F-1FF2848AC3C0}"/>
    <cellStyle name="Normal 148 24 2" xfId="30765" xr:uid="{2C33E4D5-BBB0-4048-9686-E7B5D39945E0}"/>
    <cellStyle name="Normal 148 25" xfId="30766" xr:uid="{6EEF6008-5B40-4315-B351-35F363A21ACB}"/>
    <cellStyle name="Normal 148 25 2" xfId="30767" xr:uid="{96B30A82-1023-4C0E-9E95-A46D0AC8D81C}"/>
    <cellStyle name="Normal 148 26" xfId="30768" xr:uid="{A724F617-7D60-46A2-9D9D-637376239AFB}"/>
    <cellStyle name="Normal 148 26 2" xfId="30769" xr:uid="{99AB9470-3A90-4340-BFA8-BF3F54960801}"/>
    <cellStyle name="Normal 148 27" xfId="30770" xr:uid="{67055E7D-E01C-4E49-A6A0-546A16C3DD53}"/>
    <cellStyle name="Normal 148 27 2" xfId="30771" xr:uid="{7A99FEDD-80F5-4948-B8FE-CC8F12A69CAB}"/>
    <cellStyle name="Normal 148 28" xfId="30772" xr:uid="{D3A3B453-4E0F-468E-887D-C8B69565EC8F}"/>
    <cellStyle name="Normal 148 28 2" xfId="30773" xr:uid="{5AB57E79-D97E-451A-AE38-4A0F976E59EA}"/>
    <cellStyle name="Normal 148 28 2 2" xfId="30774" xr:uid="{111C2AF6-9213-4806-A9DF-57F49A492340}"/>
    <cellStyle name="Normal 148 28 3" xfId="30775" xr:uid="{C3BD1D7C-4CF0-4260-8E86-61D67389AB2E}"/>
    <cellStyle name="Normal 148 29" xfId="30776" xr:uid="{31C99051-16F2-4161-A2D1-15F4DFD7718C}"/>
    <cellStyle name="Normal 148 29 2" xfId="30777" xr:uid="{E1895D21-724E-41F1-B76D-196EB4DCEC04}"/>
    <cellStyle name="Normal 148 29 2 2" xfId="30778" xr:uid="{CB4A8259-DE03-45CC-8EF1-FCE3A2D2BB3F}"/>
    <cellStyle name="Normal 148 29 3" xfId="30779" xr:uid="{AFC41DA1-C7E1-405F-9F71-4BAA53B0D5E7}"/>
    <cellStyle name="Normal 148 3" xfId="30780" xr:uid="{F4F3C959-1D7B-4D3E-95D2-0C48428EAED2}"/>
    <cellStyle name="Normal 148 3 2" xfId="30781" xr:uid="{603F8E49-64C7-495C-A161-CE935F1A7ABF}"/>
    <cellStyle name="Normal 148 3 3" xfId="47916" xr:uid="{2AB433CD-1678-4012-BD01-A6AAE8016401}"/>
    <cellStyle name="Normal 148 30" xfId="30782" xr:uid="{1DEDC95A-5916-401B-A087-1D18409BE29F}"/>
    <cellStyle name="Normal 148 30 2" xfId="30783" xr:uid="{D5D89FC7-1241-471F-B3ED-264706019330}"/>
    <cellStyle name="Normal 148 30 2 2" xfId="30784" xr:uid="{7DBC265D-345A-42C0-8225-5022BC100029}"/>
    <cellStyle name="Normal 148 30 3" xfId="30785" xr:uid="{D7C83CD7-0980-4ECD-A23E-C3756CFEDE95}"/>
    <cellStyle name="Normal 148 31" xfId="30786" xr:uid="{A8EC5A5A-CB22-4D3D-AFC3-BECD47D71A06}"/>
    <cellStyle name="Normal 148 31 2" xfId="30787" xr:uid="{95EBCAF7-1807-41E3-ABAA-094F01DE01B1}"/>
    <cellStyle name="Normal 148 31 2 2" xfId="30788" xr:uid="{086E7295-2001-4688-9C7B-B207C01F0D3F}"/>
    <cellStyle name="Normal 148 31 3" xfId="30789" xr:uid="{1179B6AD-6235-4DF2-8309-B31D1B7B5101}"/>
    <cellStyle name="Normal 148 32" xfId="30790" xr:uid="{3802265D-F146-45DC-8B9B-ECB41B5F4D1D}"/>
    <cellStyle name="Normal 148 32 2" xfId="30791" xr:uid="{7307556B-151F-426F-8D40-CAD70976E43D}"/>
    <cellStyle name="Normal 148 32 2 2" xfId="30792" xr:uid="{40F6F164-550C-4481-8900-2A8009B8FC3C}"/>
    <cellStyle name="Normal 148 32 3" xfId="30793" xr:uid="{CDC76A90-6DC7-4079-A7B0-1F6D27A40306}"/>
    <cellStyle name="Normal 148 33" xfId="30794" xr:uid="{A276FCA0-4A5C-4DDE-B483-CEEAC56CE5D3}"/>
    <cellStyle name="Normal 148 33 2" xfId="30795" xr:uid="{2660A66E-B11E-4281-88A7-9C5E2342A6E0}"/>
    <cellStyle name="Normal 148 33 2 2" xfId="30796" xr:uid="{7E949E6A-1C47-482A-BB44-4A190FDC7CCC}"/>
    <cellStyle name="Normal 148 33 3" xfId="30797" xr:uid="{F362A7AF-435A-4A97-B09E-35E41C17A272}"/>
    <cellStyle name="Normal 148 34" xfId="30798" xr:uid="{A2057A96-12FF-4909-8A9A-8DBDB9A4106A}"/>
    <cellStyle name="Normal 148 34 2" xfId="30799" xr:uid="{5EEC87FE-0C53-4FDA-B092-0B3C298E465C}"/>
    <cellStyle name="Normal 148 35" xfId="30800" xr:uid="{968384A1-690A-4D2C-9A2E-DBD3AD373028}"/>
    <cellStyle name="Normal 148 36" xfId="30801" xr:uid="{EDD62201-F841-45A9-87D9-AB52AAC97BC6}"/>
    <cellStyle name="Normal 148 37" xfId="30802" xr:uid="{67D5E1CD-DAA0-41BF-BD63-55F81549116A}"/>
    <cellStyle name="Normal 148 38" xfId="45689" xr:uid="{ACEE9FE4-4837-4883-B8B5-328D23CAF59D}"/>
    <cellStyle name="Normal 148 39" xfId="46244" xr:uid="{89FD8F8D-015C-4F44-9BB6-45C8F22F2BCD}"/>
    <cellStyle name="Normal 148 4" xfId="30803" xr:uid="{C9FBB947-7710-465C-B9EB-A0C6CEC88505}"/>
    <cellStyle name="Normal 148 4 2" xfId="30804" xr:uid="{645568C3-1852-4B67-9020-6215D6350BA0}"/>
    <cellStyle name="Normal 148 40" xfId="46851" xr:uid="{D6F36068-F396-4163-874A-BEEA0A029DA2}"/>
    <cellStyle name="Normal 148 41" xfId="47442" xr:uid="{8F551933-7F30-45F2-8711-D99D705C6E13}"/>
    <cellStyle name="Normal 148 5" xfId="30805" xr:uid="{2C98C05C-8F98-403D-AF10-BDD47865653E}"/>
    <cellStyle name="Normal 148 5 2" xfId="30806" xr:uid="{68BF0D5B-5383-4A7B-8E57-732555EF61C7}"/>
    <cellStyle name="Normal 148 6" xfId="30807" xr:uid="{DA04F7CC-9105-446B-AD45-8968C6BD1395}"/>
    <cellStyle name="Normal 148 6 2" xfId="30808" xr:uid="{58C51209-F49D-4AE3-9901-67EA8B1E809D}"/>
    <cellStyle name="Normal 148 7" xfId="30809" xr:uid="{450A28B1-D38D-4E8D-9E29-E1067F9D6345}"/>
    <cellStyle name="Normal 148 7 2" xfId="30810" xr:uid="{9443E7D2-87CF-4167-AC39-2B9D384413DC}"/>
    <cellStyle name="Normal 148 8" xfId="30811" xr:uid="{EDD1E302-4B60-4571-AF18-0FD2005CF5AA}"/>
    <cellStyle name="Normal 148 8 2" xfId="30812" xr:uid="{DA6922C5-DA25-45CE-9A9E-E2C4CC90FFDC}"/>
    <cellStyle name="Normal 148 9" xfId="30813" xr:uid="{B7E3BC45-D8DB-461D-88B8-A237BC882BE4}"/>
    <cellStyle name="Normal 148 9 2" xfId="30814" xr:uid="{CB7E7100-5925-4361-A809-5F580DA2B85B}"/>
    <cellStyle name="Normal 149" xfId="452" xr:uid="{E1A1F324-D4D4-41CD-A0E0-E07B07C7C160}"/>
    <cellStyle name="Normal 149 10" xfId="30815" xr:uid="{9FD4CA75-A725-42D9-A466-3C37DE3C0E6B}"/>
    <cellStyle name="Normal 149 10 2" xfId="30816" xr:uid="{D5B9D1CD-E05E-44D5-8F80-2FDAD09F9E74}"/>
    <cellStyle name="Normal 149 11" xfId="30817" xr:uid="{FAB2816E-8537-4FDB-A3E7-E4C7ADA7949C}"/>
    <cellStyle name="Normal 149 12" xfId="30818" xr:uid="{D719B7AE-4BD9-4FA8-8E09-6BF18E10520B}"/>
    <cellStyle name="Normal 149 13" xfId="30819" xr:uid="{61F294A2-4AC5-4128-AA9E-1603BF6FE984}"/>
    <cellStyle name="Normal 149 14" xfId="45686" xr:uid="{CE82A683-3D17-4F9E-9170-8B3F70D8EDAE}"/>
    <cellStyle name="Normal 149 15" xfId="46241" xr:uid="{D3A45BE4-2796-407A-A8EC-F2461E8D2082}"/>
    <cellStyle name="Normal 149 16" xfId="46848" xr:uid="{B9CE665C-70BA-4DCF-8C0A-086ED804AB8D}"/>
    <cellStyle name="Normal 149 17" xfId="47443" xr:uid="{5F4D1C0A-FE4F-4FE8-AAEC-EFE476254457}"/>
    <cellStyle name="Normal 149 2" xfId="2054" xr:uid="{BEF6463A-2418-407C-B647-67CE0C60C56B}"/>
    <cellStyle name="Normal 149 2 2" xfId="30820" xr:uid="{FEDA703F-43CC-4503-BE01-4026F69C788F}"/>
    <cellStyle name="Normal 149 2 2 2" xfId="30821" xr:uid="{AFB4F866-F3B5-4E16-858D-5D6957C6DEDB}"/>
    <cellStyle name="Normal 149 2 2 3" xfId="48060" xr:uid="{B41270DA-E2D2-409A-867C-2D94B0B36863}"/>
    <cellStyle name="Normal 149 2 3" xfId="30822" xr:uid="{710081BF-2F59-4AB0-AA41-6D7B19BDF420}"/>
    <cellStyle name="Normal 149 2 4" xfId="30823" xr:uid="{DFBDACE7-5145-4AB3-B8A3-9DE50A138B1E}"/>
    <cellStyle name="Normal 149 2 5" xfId="30824" xr:uid="{EE8617E6-E3BD-4776-B2DE-3C39DDE7417F}"/>
    <cellStyle name="Normal 149 3" xfId="30825" xr:uid="{F47546BC-3124-4B35-B1CA-E01C469999C7}"/>
    <cellStyle name="Normal 149 3 2" xfId="30826" xr:uid="{E30A693A-1643-4878-8A2C-5534381AC970}"/>
    <cellStyle name="Normal 149 3 2 2" xfId="30827" xr:uid="{F8F0DC47-FC55-46FD-B012-814A2F89A8AE}"/>
    <cellStyle name="Normal 149 3 3" xfId="30828" xr:uid="{18A66EFC-8ACC-4A19-9686-F277E26B6B7E}"/>
    <cellStyle name="Normal 149 3 4" xfId="47913" xr:uid="{13E57A0D-EC53-4440-861D-DFAC62FEFA04}"/>
    <cellStyle name="Normal 149 4" xfId="30829" xr:uid="{4BAC20E7-55AF-441A-A0FA-48D85D8F9B80}"/>
    <cellStyle name="Normal 149 4 2" xfId="30830" xr:uid="{33E19A69-D109-4CB1-8597-36C35D50FC8E}"/>
    <cellStyle name="Normal 149 4 2 2" xfId="30831" xr:uid="{EDCDD187-D1A5-429D-A9F2-BDCA05A438C6}"/>
    <cellStyle name="Normal 149 4 3" xfId="30832" xr:uid="{2BB20EF6-527A-4B23-B643-59ECC6CF9696}"/>
    <cellStyle name="Normal 149 5" xfId="30833" xr:uid="{6A71B877-F365-4303-ADCE-E75D10888CBA}"/>
    <cellStyle name="Normal 149 5 2" xfId="30834" xr:uid="{E391F2E2-4EBA-4A11-9092-A312AF14D5EB}"/>
    <cellStyle name="Normal 149 5 2 2" xfId="30835" xr:uid="{139FE159-A685-4DA2-92B0-C2D476AB08C6}"/>
    <cellStyle name="Normal 149 5 3" xfId="30836" xr:uid="{202D0940-662A-48E2-92F5-4AE050376855}"/>
    <cellStyle name="Normal 149 6" xfId="30837" xr:uid="{715B363E-AF0F-4A4F-ADC9-17B7FC7DE283}"/>
    <cellStyle name="Normal 149 6 2" xfId="30838" xr:uid="{A2EE2E95-11B5-4A55-A0F9-E5B3CAD2842E}"/>
    <cellStyle name="Normal 149 6 2 2" xfId="30839" xr:uid="{599271B7-541A-44DF-888E-C196201359D0}"/>
    <cellStyle name="Normal 149 6 3" xfId="30840" xr:uid="{7B947B61-CA05-412E-A982-133E976F6AC5}"/>
    <cellStyle name="Normal 149 7" xfId="30841" xr:uid="{E1379F49-EB6B-4B11-BEF8-48518BE4626E}"/>
    <cellStyle name="Normal 149 7 2" xfId="30842" xr:uid="{FD5877A7-4FF8-42DD-848C-6717E6A51DE7}"/>
    <cellStyle name="Normal 149 7 2 2" xfId="30843" xr:uid="{29B0907B-293A-4D33-96F9-F68D8AF721D9}"/>
    <cellStyle name="Normal 149 7 3" xfId="30844" xr:uid="{AFB46C96-F5A5-41D0-A5C2-B1CDC525CF69}"/>
    <cellStyle name="Normal 149 8" xfId="30845" xr:uid="{8BC3B449-E0BE-414F-9E48-E132AD93D4EC}"/>
    <cellStyle name="Normal 149 8 2" xfId="30846" xr:uid="{471ED886-616E-438E-8919-56E4B6427D81}"/>
    <cellStyle name="Normal 149 8 2 2" xfId="30847" xr:uid="{82B07292-223C-4155-BBEF-1CBB39DE03DF}"/>
    <cellStyle name="Normal 149 8 3" xfId="30848" xr:uid="{DB5C8CCE-6F1C-4036-9AEB-177A3AF092D0}"/>
    <cellStyle name="Normal 149 9" xfId="30849" xr:uid="{8B7DE706-7E28-4F8D-A3F7-03DBEA8ED1F4}"/>
    <cellStyle name="Normal 149 9 2" xfId="30850" xr:uid="{07473E65-E495-4F72-959D-E8DFA47309A7}"/>
    <cellStyle name="Normal 15" xfId="248" xr:uid="{9EF3E4C1-D0D4-4977-96AE-52DE24299246}"/>
    <cellStyle name="Normal 15 10" xfId="30851" xr:uid="{E313E4B6-BB68-40DD-9849-7F5C99A13A1B}"/>
    <cellStyle name="Normal 15 11" xfId="30852" xr:uid="{9FFBA968-437D-49FB-8BDA-FD4326B248BF}"/>
    <cellStyle name="Normal 15 12" xfId="30853" xr:uid="{26EACB20-E4C1-4DE9-8845-F6ABDDBA6E35}"/>
    <cellStyle name="Normal 15 13" xfId="30854" xr:uid="{F61F38AE-137B-4C00-BBCC-D643720C9597}"/>
    <cellStyle name="Normal 15 14" xfId="30855" xr:uid="{E163FFE5-3D7C-4DFF-91D8-F8C46B3CD9C3}"/>
    <cellStyle name="Normal 15 15" xfId="30856" xr:uid="{60C0E629-1A4C-4D9D-917B-3AD71AAC398B}"/>
    <cellStyle name="Normal 15 16" xfId="30857" xr:uid="{30FAF1E5-EBE3-4702-9EC3-B978BB8CC044}"/>
    <cellStyle name="Normal 15 17" xfId="30858" xr:uid="{B0165D9B-F5B3-4024-AE4E-7389376C5F1C}"/>
    <cellStyle name="Normal 15 18" xfId="30859" xr:uid="{B363DB91-15F1-4476-975E-0548C440F4FC}"/>
    <cellStyle name="Normal 15 19" xfId="30860" xr:uid="{AC7C2B01-61C6-46BB-9005-A62AA934FB30}"/>
    <cellStyle name="Normal 15 2" xfId="884" xr:uid="{776832D9-0224-4F37-AABF-3344FEE8AD81}"/>
    <cellStyle name="Normal 15 2 2" xfId="30861" xr:uid="{8F72781B-881D-475D-8E82-4DD24D1CE79F}"/>
    <cellStyle name="Normal 15 2 3" xfId="30862" xr:uid="{35346FF0-8E52-4666-9A52-84B63F91A0A7}"/>
    <cellStyle name="Normal 15 20" xfId="30863" xr:uid="{E3098A56-60B6-4DD4-9D8B-FE55D2AEBF30}"/>
    <cellStyle name="Normal 15 21" xfId="30864" xr:uid="{22C2EF5B-D470-4976-8F85-6D2565377170}"/>
    <cellStyle name="Normal 15 22" xfId="30865" xr:uid="{EA939AA5-55E8-4DD6-B65A-531DE7C3AAA3}"/>
    <cellStyle name="Normal 15 23" xfId="30866" xr:uid="{3F982023-070C-4752-9683-04F135C4AD37}"/>
    <cellStyle name="Normal 15 24" xfId="30867" xr:uid="{9A263C67-3914-4D8A-982B-4E7BD9ABBC63}"/>
    <cellStyle name="Normal 15 25" xfId="30868" xr:uid="{0BC63556-F23C-4609-BE96-7783FA081D54}"/>
    <cellStyle name="Normal 15 26" xfId="30869" xr:uid="{2E3A302E-1C85-4295-B775-E9D6FF832657}"/>
    <cellStyle name="Normal 15 27" xfId="30870" xr:uid="{EEF513B6-02D1-4C06-8D28-A12159AD362A}"/>
    <cellStyle name="Normal 15 28" xfId="30871" xr:uid="{11C2E6FC-0EC5-4AAE-964A-486541387FED}"/>
    <cellStyle name="Normal 15 29" xfId="30872" xr:uid="{813552C0-8C30-42E9-8867-00FBAD183598}"/>
    <cellStyle name="Normal 15 3" xfId="30873" xr:uid="{FAA0A9D2-8868-4F89-A2B3-332FD583DC7B}"/>
    <cellStyle name="Normal 15 3 2" xfId="30874" xr:uid="{2E61B281-F7C6-4867-BD66-43621C8417A7}"/>
    <cellStyle name="Normal 15 30" xfId="30875" xr:uid="{56B5F5C5-90E8-4830-86F1-104D004A51EB}"/>
    <cellStyle name="Normal 15 31" xfId="30876" xr:uid="{DD77A785-DF5E-4816-A77D-4F0533F66114}"/>
    <cellStyle name="Normal 15 32" xfId="30877" xr:uid="{04FF231B-E026-49B1-97D8-10D38859AFD7}"/>
    <cellStyle name="Normal 15 33" xfId="30878" xr:uid="{E5FF5B0A-9AD3-45C0-B188-7001E7612A56}"/>
    <cellStyle name="Normal 15 34" xfId="30879" xr:uid="{EB60D115-F6EB-43E1-8096-5A2828BCBCD5}"/>
    <cellStyle name="Normal 15 35" xfId="30880" xr:uid="{893643DB-239F-48CF-A6FF-2454426EA78C}"/>
    <cellStyle name="Normal 15 36" xfId="30881" xr:uid="{72C72233-2139-413A-84E3-4590D4CFCE1B}"/>
    <cellStyle name="Normal 15 37" xfId="30882" xr:uid="{92C5D1FD-0C07-4895-8B0B-7F171D47ABB7}"/>
    <cellStyle name="Normal 15 38" xfId="30883" xr:uid="{F4A84608-0F8C-470A-8F3E-9D16323A95EC}"/>
    <cellStyle name="Normal 15 39" xfId="30884" xr:uid="{EBE85605-6A58-479F-9A42-5AB227F133E4}"/>
    <cellStyle name="Normal 15 4" xfId="30885" xr:uid="{AC038310-662B-48DD-A3D4-2C52B6565CD0}"/>
    <cellStyle name="Normal 15 4 2" xfId="30886" xr:uid="{784A60D3-2399-4CB2-836B-3C806BBEAFEF}"/>
    <cellStyle name="Normal 15 40" xfId="30887" xr:uid="{0F854552-EE4B-4B61-8785-CFCB8E46FD9D}"/>
    <cellStyle name="Normal 15 41" xfId="30888" xr:uid="{1B73CB89-72EA-458A-BF59-766BEBCEA3D0}"/>
    <cellStyle name="Normal 15 42" xfId="30889" xr:uid="{211BCB90-DDD2-4501-BD51-DB659B471552}"/>
    <cellStyle name="Normal 15 43" xfId="30890" xr:uid="{B55BD22E-B3DA-4239-A686-8A9DE43C8004}"/>
    <cellStyle name="Normal 15 44" xfId="30891" xr:uid="{4D187518-D136-4B8F-849F-9421214079ED}"/>
    <cellStyle name="Normal 15 45" xfId="30892" xr:uid="{D2180713-E90B-48A6-9CB9-FC09879E8573}"/>
    <cellStyle name="Normal 15 46" xfId="30893" xr:uid="{29F49602-34C1-4268-96BC-F1BF6F159CD5}"/>
    <cellStyle name="Normal 15 47" xfId="30894" xr:uid="{996E96B9-D308-4B70-AD8A-33F801FC0F9F}"/>
    <cellStyle name="Normal 15 48" xfId="30895" xr:uid="{CD23BF85-D614-45DD-9A39-241610E02434}"/>
    <cellStyle name="Normal 15 49" xfId="30896" xr:uid="{C052E4D9-C997-4597-8064-85FDC0E9D109}"/>
    <cellStyle name="Normal 15 5" xfId="30897" xr:uid="{7CE17DA1-C854-434C-85A9-9F8ED6FE8F31}"/>
    <cellStyle name="Normal 15 50" xfId="30898" xr:uid="{DEC7C6F0-A80B-4DC8-ABE7-CDB1132F5ABF}"/>
    <cellStyle name="Normal 15 51" xfId="30899" xr:uid="{00307C85-21BB-40D9-954D-511C007B143C}"/>
    <cellStyle name="Normal 15 52" xfId="30900" xr:uid="{88264931-F0A0-4314-B07B-465B061D7D74}"/>
    <cellStyle name="Normal 15 53" xfId="30901" xr:uid="{37252CBA-C2B5-4C58-BEA9-E1EE089C51AA}"/>
    <cellStyle name="Normal 15 54" xfId="30902" xr:uid="{BA5BB4F3-F67F-4E32-8872-79EB24EDC7E6}"/>
    <cellStyle name="Normal 15 55" xfId="30903" xr:uid="{54918CE3-73D9-48D5-9466-C793A64FC302}"/>
    <cellStyle name="Normal 15 56" xfId="30904" xr:uid="{6C77D836-79A0-4FC1-BA6E-E7A0C84F0C84}"/>
    <cellStyle name="Normal 15 57" xfId="30905" xr:uid="{7248339B-0380-4BFA-92ED-BD9FECFEEA85}"/>
    <cellStyle name="Normal 15 58" xfId="30906" xr:uid="{3FDA91CD-1201-4120-919C-D9DD502370DD}"/>
    <cellStyle name="Normal 15 59" xfId="30907" xr:uid="{C5F07095-1B92-4020-9234-B7F79480562B}"/>
    <cellStyle name="Normal 15 6" xfId="30908" xr:uid="{D3A9C72C-F8DC-478B-A354-C19881BBF4E7}"/>
    <cellStyle name="Normal 15 60" xfId="30909" xr:uid="{61CA6D26-8A85-4B35-9317-55F630B2D11B}"/>
    <cellStyle name="Normal 15 61" xfId="30910" xr:uid="{E7CD6954-A048-4E6A-A79F-9E8FDE25F5BA}"/>
    <cellStyle name="Normal 15 62" xfId="30911" xr:uid="{87E14962-5E39-4A91-872B-12B75054262A}"/>
    <cellStyle name="Normal 15 63" xfId="30912" xr:uid="{BD6523D5-E2DE-4A2E-8668-8A23FBE6E036}"/>
    <cellStyle name="Normal 15 64" xfId="30913" xr:uid="{5FC5EF59-BC8E-47A1-9208-D4180B9EDE38}"/>
    <cellStyle name="Normal 15 65" xfId="30914" xr:uid="{26042B45-E22F-4B06-9AAB-9747218E0CC2}"/>
    <cellStyle name="Normal 15 66" xfId="30915" xr:uid="{508206C8-D780-47DB-97D6-4335EECD8518}"/>
    <cellStyle name="Normal 15 67" xfId="30916" xr:uid="{D74E9AA4-5F0E-40A4-8372-627A80EF36A9}"/>
    <cellStyle name="Normal 15 68" xfId="30917" xr:uid="{65EA2021-0E8E-4740-879C-49820D411FBA}"/>
    <cellStyle name="Normal 15 69" xfId="30918" xr:uid="{D96CB90D-446F-4036-9DDB-C1C23FD3ABCC}"/>
    <cellStyle name="Normal 15 7" xfId="30919" xr:uid="{343D363A-1414-49B0-8F11-ECF582238773}"/>
    <cellStyle name="Normal 15 70" xfId="30920" xr:uid="{2EC05F16-5885-465D-85A2-66A7C8F92013}"/>
    <cellStyle name="Normal 15 71" xfId="30921" xr:uid="{D292EF34-3ED0-4D9D-BD0F-485AE1F05604}"/>
    <cellStyle name="Normal 15 72" xfId="30922" xr:uid="{588F767B-B162-49DF-9BE3-6DFDA232E70F}"/>
    <cellStyle name="Normal 15 73" xfId="30923" xr:uid="{059691B1-5464-47AB-AD70-7766B5261696}"/>
    <cellStyle name="Normal 15 74" xfId="30924" xr:uid="{E469BBB2-F219-405F-BAE4-13C93766EA71}"/>
    <cellStyle name="Normal 15 75" xfId="30925" xr:uid="{3F914C52-FDFE-40EE-9E2E-87B7E683FA69}"/>
    <cellStyle name="Normal 15 76" xfId="2523" xr:uid="{14267234-1CA1-4552-87B6-B2C7ED785560}"/>
    <cellStyle name="Normal 15 8" xfId="30926" xr:uid="{53EC25BD-2653-400A-BB36-EB84B6F28923}"/>
    <cellStyle name="Normal 15 9" xfId="30927" xr:uid="{8DBDAD77-C7EF-421E-845C-99992E726034}"/>
    <cellStyle name="Normal 150" xfId="460" xr:uid="{15CE27CB-956F-49BB-8655-DF6493C87498}"/>
    <cellStyle name="Normal 150 2" xfId="2055" xr:uid="{04D0569D-A102-4AD9-B59E-D8BE20AAD7AE}"/>
    <cellStyle name="Normal 150 2 2" xfId="30928" xr:uid="{7177F882-848A-43F5-98A8-49EC02FF9344}"/>
    <cellStyle name="Normal 150 2 2 2" xfId="48061" xr:uid="{475CBC86-4FF4-4F77-AB09-3C958D6D18ED}"/>
    <cellStyle name="Normal 150 2 3" xfId="30929" xr:uid="{4C3285EF-9A1B-4DDF-9B5E-23DA78DB972D}"/>
    <cellStyle name="Normal 150 3" xfId="30930" xr:uid="{E5DF6424-BE22-411C-A41D-6A73A5A1700E}"/>
    <cellStyle name="Normal 150 3 2" xfId="47920" xr:uid="{AC30E46B-98E8-47EC-B4C8-EB224A845997}"/>
    <cellStyle name="Normal 150 4" xfId="30931" xr:uid="{A732760E-1C2B-4CE4-AF68-62862F2E1C87}"/>
    <cellStyle name="Normal 150 5" xfId="45693" xr:uid="{107DA137-B083-4CC5-9698-9A1ED4B034F1}"/>
    <cellStyle name="Normal 150 6" xfId="46248" xr:uid="{D99A390B-1DE3-46E3-B0A7-3F966D90F448}"/>
    <cellStyle name="Normal 150 7" xfId="46855" xr:uid="{E8850440-9EA2-4FE7-89C9-21BEFE503DEA}"/>
    <cellStyle name="Normal 150 8" xfId="47444" xr:uid="{2E2F65C4-74FE-4E6C-9DC8-BA7546AAFB10}"/>
    <cellStyle name="Normal 151" xfId="451" xr:uid="{6F9670B5-055E-4BE9-8CD7-AF03D86D9C1B}"/>
    <cellStyle name="Normal 151 2" xfId="2056" xr:uid="{F7D1AEB5-16CF-474B-A130-40262160DAE4}"/>
    <cellStyle name="Normal 151 2 2" xfId="30932" xr:uid="{B545A7D2-385D-4C86-9AC7-813E5BA22EE9}"/>
    <cellStyle name="Normal 151 2 2 2" xfId="48062" xr:uid="{47E016B6-ED7C-4B75-949F-7272C4B237F0}"/>
    <cellStyle name="Normal 151 2 3" xfId="30933" xr:uid="{FB3903E7-D6BD-48A3-B6C7-27ED1F159036}"/>
    <cellStyle name="Normal 151 3" xfId="30934" xr:uid="{1889E91E-2FD4-48BC-8BD3-E7F2EF9BADC4}"/>
    <cellStyle name="Normal 151 3 2" xfId="47912" xr:uid="{1B5C92CD-A6ED-4FF1-9A91-6899E2F04A65}"/>
    <cellStyle name="Normal 151 4" xfId="30935" xr:uid="{C356AC84-B36A-4F3C-B21E-5CE6A02D99B0}"/>
    <cellStyle name="Normal 151 5" xfId="45685" xr:uid="{FF9063BE-532E-4072-AF91-ADEB8AC991E0}"/>
    <cellStyle name="Normal 151 6" xfId="46240" xr:uid="{75913B78-45F1-48CA-B2FF-F25ADEB1D599}"/>
    <cellStyle name="Normal 151 7" xfId="46847" xr:uid="{F8F661B6-1B79-47C3-857E-DE16B8D5DDD6}"/>
    <cellStyle name="Normal 151 8" xfId="47445" xr:uid="{DF28E0CF-752B-42AC-8FC6-6A49E0FA88AF}"/>
    <cellStyle name="Normal 152" xfId="459" xr:uid="{2AB2E031-DD09-4326-B6ED-E7E5FF663DD5}"/>
    <cellStyle name="Normal 152 2" xfId="2057" xr:uid="{6CA82295-230F-42EA-9A80-6C1D5549C48C}"/>
    <cellStyle name="Normal 152 2 2" xfId="30936" xr:uid="{A291BC7C-1DB9-4288-A3AD-2D2CEBF8D805}"/>
    <cellStyle name="Normal 152 2 2 2" xfId="48063" xr:uid="{7D6B9064-6B39-4DEF-87A1-5E1C6E56613B}"/>
    <cellStyle name="Normal 152 2 3" xfId="30937" xr:uid="{47F86136-B8A4-4970-87DD-7B5E5904BC80}"/>
    <cellStyle name="Normal 152 3" xfId="30938" xr:uid="{3B1EC7CB-EC60-4516-8495-76756170BF5B}"/>
    <cellStyle name="Normal 152 3 2" xfId="47919" xr:uid="{E3B2FA3E-5124-4268-BB7D-0DB6F70CA7F5}"/>
    <cellStyle name="Normal 152 4" xfId="30939" xr:uid="{0F1177CE-E9FF-4BAD-B388-1F208618C4A0}"/>
    <cellStyle name="Normal 152 5" xfId="45692" xr:uid="{E07891F3-F107-4024-9B00-C984F3EB88EA}"/>
    <cellStyle name="Normal 152 6" xfId="46247" xr:uid="{9BD3875E-1619-4419-ABEE-33F4E955212D}"/>
    <cellStyle name="Normal 152 7" xfId="46854" xr:uid="{F892EEE3-91CF-4119-8BB6-A51164FC86F0}"/>
    <cellStyle name="Normal 152 8" xfId="47446" xr:uid="{2B796B91-B014-43A1-B483-4404A90B4F9D}"/>
    <cellStyle name="Normal 153" xfId="458" xr:uid="{7931F7D6-DD0E-4332-93B0-BA8201051E3E}"/>
    <cellStyle name="Normal 153 2" xfId="2058" xr:uid="{A3B38E98-0C51-4238-8870-BFF882D92943}"/>
    <cellStyle name="Normal 153 2 2" xfId="30940" xr:uid="{C08F68E4-2053-4D39-BF1B-56400BD260A3}"/>
    <cellStyle name="Normal 153 2 2 2" xfId="48064" xr:uid="{695AA321-C5C3-43E9-B99F-ACA134DA04E6}"/>
    <cellStyle name="Normal 153 2 3" xfId="30941" xr:uid="{09FFB8C4-6098-436D-A685-FCF6C7FC82FF}"/>
    <cellStyle name="Normal 153 3" xfId="30942" xr:uid="{61C53ADF-46FE-4012-BCB9-690B5A7DB136}"/>
    <cellStyle name="Normal 153 3 2" xfId="47918" xr:uid="{3F641C72-78E7-46BD-948D-2EADB365CA93}"/>
    <cellStyle name="Normal 153 4" xfId="30943" xr:uid="{57C629AB-92DC-4FFC-96A4-F6D171B83F73}"/>
    <cellStyle name="Normal 153 5" xfId="45691" xr:uid="{F0328A12-B11B-4DEA-A971-586E1A7E507F}"/>
    <cellStyle name="Normal 153 6" xfId="46246" xr:uid="{71274DF3-B4E7-4948-B65F-5E0C413FE8A2}"/>
    <cellStyle name="Normal 153 7" xfId="46853" xr:uid="{CF20FA2C-CEB9-4A80-9711-BE1B54F8CB35}"/>
    <cellStyle name="Normal 153 8" xfId="47447" xr:uid="{D6970861-E94E-4748-A2A0-60D043F992C9}"/>
    <cellStyle name="Normal 154" xfId="453" xr:uid="{00919BFE-52BA-41B0-A841-0F94396E4A28}"/>
    <cellStyle name="Normal 154 2" xfId="30944" xr:uid="{5178AC69-55AB-47BF-A4C8-89331869627E}"/>
    <cellStyle name="Normal 154 3" xfId="30945" xr:uid="{9C6F483D-EDD6-4FEF-BDEC-581008F8DE8D}"/>
    <cellStyle name="Normal 154 4" xfId="30946" xr:uid="{C5CD1D1A-6108-41FE-8865-557F946EC85B}"/>
    <cellStyle name="Normal 155" xfId="454" xr:uid="{2BD9A679-46D5-463E-BA14-6A446F09AC00}"/>
    <cellStyle name="Normal 155 2" xfId="2059" xr:uid="{E1DB7155-6030-4305-AEB9-E786D8D81E51}"/>
    <cellStyle name="Normal 155 2 2" xfId="30947" xr:uid="{8CFCA010-3491-4647-BB48-05F65BD38A97}"/>
    <cellStyle name="Normal 155 2 2 2" xfId="48065" xr:uid="{A434E70A-4919-4FB2-BF7C-7993423746FA}"/>
    <cellStyle name="Normal 155 2 3" xfId="30948" xr:uid="{2335F7C9-10E9-494D-B702-8B51F84A1527}"/>
    <cellStyle name="Normal 155 3" xfId="30949" xr:uid="{0FDACD75-0951-473C-B5D7-791C14C373FB}"/>
    <cellStyle name="Normal 155 3 2" xfId="47914" xr:uid="{2D784609-075C-4FCB-B1CC-3F7232295937}"/>
    <cellStyle name="Normal 155 4" xfId="30950" xr:uid="{5F6FD33C-05A6-4002-B14E-C3703C17B8FA}"/>
    <cellStyle name="Normal 155 5" xfId="45687" xr:uid="{88B4C872-AB49-4128-9ED2-C58DF4D35C1C}"/>
    <cellStyle name="Normal 155 6" xfId="46242" xr:uid="{C09CE5DB-D68F-4423-84FA-E25D730D13B0}"/>
    <cellStyle name="Normal 155 7" xfId="46849" xr:uid="{AEF3B47B-0B6B-44ED-B7EB-2D4255AC0471}"/>
    <cellStyle name="Normal 155 8" xfId="47448" xr:uid="{818364DB-5128-4AC6-B62C-306C23DF8593}"/>
    <cellStyle name="Normal 156" xfId="419" xr:uid="{24B2CFBF-1A39-4412-B46A-24892B194011}"/>
    <cellStyle name="Normal 156 2" xfId="2060" xr:uid="{EA6E79D7-CC0C-4D61-8421-104EF98B7C64}"/>
    <cellStyle name="Normal 156 2 2" xfId="30951" xr:uid="{11F9A4CF-ABF1-472C-89FF-E2C52B9F299E}"/>
    <cellStyle name="Normal 156 2 2 2" xfId="48066" xr:uid="{713DA138-1B39-4E27-8F21-0FF99FA4FAB9}"/>
    <cellStyle name="Normal 156 2 3" xfId="30952" xr:uid="{C7AD5F67-EF6D-487D-BEA1-7E82DA8C0184}"/>
    <cellStyle name="Normal 156 3" xfId="30953" xr:uid="{479906A0-85E6-4A1A-B672-1006FAAE17EF}"/>
    <cellStyle name="Normal 156 3 2" xfId="47881" xr:uid="{BC65106D-2AB4-442E-B7BA-CCE6FC72381B}"/>
    <cellStyle name="Normal 156 4" xfId="30954" xr:uid="{F89703E3-563B-40C0-BB6A-404D1B58DEB6}"/>
    <cellStyle name="Normal 156 5" xfId="45654" xr:uid="{27070645-6273-407E-8A94-C8602DC04CC6}"/>
    <cellStyle name="Normal 156 6" xfId="46209" xr:uid="{F641A31A-A549-4D97-80D1-99241518C892}"/>
    <cellStyle name="Normal 156 7" xfId="46816" xr:uid="{9649CE90-B06E-40E5-946B-EAE4BAB95B69}"/>
    <cellStyle name="Normal 156 8" xfId="47449" xr:uid="{046F08F1-0C08-4B7B-AB2E-2A1D7F638764}"/>
    <cellStyle name="Normal 157" xfId="462" xr:uid="{B5F27F63-BA90-4262-B5F7-C4BA0AA504F2}"/>
    <cellStyle name="Normal 157 2" xfId="2061" xr:uid="{4FBDE9E4-AB5D-4232-93EF-4FFD99605BAF}"/>
    <cellStyle name="Normal 157 2 2" xfId="30955" xr:uid="{ED909CC0-BDA1-4E4B-9266-A0C09DC18350}"/>
    <cellStyle name="Normal 157 2 2 2" xfId="48067" xr:uid="{EC9A0E32-6079-468B-BEF5-72670CA5030C}"/>
    <cellStyle name="Normal 157 2 3" xfId="30956" xr:uid="{DE353E30-4049-468B-B995-04AAACCF06AB}"/>
    <cellStyle name="Normal 157 3" xfId="30957" xr:uid="{2C665F0E-10C2-484C-B887-8E4521479BF6}"/>
    <cellStyle name="Normal 157 3 2" xfId="47922" xr:uid="{7CFBE62D-744D-4A37-B739-D7AF8E430D91}"/>
    <cellStyle name="Normal 157 4" xfId="30958" xr:uid="{2D8EE7C5-F33F-4FB9-B334-620C79EE10BC}"/>
    <cellStyle name="Normal 157 5" xfId="45695" xr:uid="{14419ABD-05AE-43F7-9C55-590ED5F441C2}"/>
    <cellStyle name="Normal 157 6" xfId="46250" xr:uid="{596FD195-4C28-4BAD-81FE-63A22DDCC4A8}"/>
    <cellStyle name="Normal 157 7" xfId="46857" xr:uid="{3E0EBE85-2FCA-4019-B31E-C9EC9B759984}"/>
    <cellStyle name="Normal 157 8" xfId="47450" xr:uid="{BBB5DDAE-CF85-42AA-BDD7-4A0505954C8E}"/>
    <cellStyle name="Normal 158" xfId="463" xr:uid="{2B837585-8FD8-46AF-BFA0-F429064AD870}"/>
    <cellStyle name="Normal 158 10" xfId="46251" xr:uid="{D4E25F71-C58E-4220-831E-BABAE6B5E498}"/>
    <cellStyle name="Normal 158 11" xfId="46858" xr:uid="{9D1D14C1-F8F1-477D-9147-D49AD902B4B2}"/>
    <cellStyle name="Normal 158 12" xfId="47451" xr:uid="{0C0EF6AC-9957-4AA1-BCEB-41924F547EE7}"/>
    <cellStyle name="Normal 158 2" xfId="2062" xr:uid="{7C9C845B-BC24-4582-8580-D8AF8B5DC3B0}"/>
    <cellStyle name="Normal 158 2 2" xfId="30959" xr:uid="{92D46E04-45C6-49D0-B129-24234D9848C2}"/>
    <cellStyle name="Normal 158 2 2 2" xfId="48068" xr:uid="{6F80B6DD-308A-46D4-858D-2D128D78C30D}"/>
    <cellStyle name="Normal 158 2 3" xfId="30960" xr:uid="{70A57D61-E684-4B51-90AD-11CF907860CE}"/>
    <cellStyle name="Normal 158 2 4" xfId="30961" xr:uid="{3F78DCF3-3D53-4CA9-8B5B-30EA72DAC93A}"/>
    <cellStyle name="Normal 158 3" xfId="30962" xr:uid="{5BB67F76-A239-4840-8B0D-139C2CDBF82F}"/>
    <cellStyle name="Normal 158 3 2" xfId="30963" xr:uid="{EEC7EF7D-771B-435C-8834-B6A5D11BDCE4}"/>
    <cellStyle name="Normal 158 3 3" xfId="47923" xr:uid="{5501E685-9D31-4CCF-89FF-9D9B64A8C5DD}"/>
    <cellStyle name="Normal 158 4" xfId="30964" xr:uid="{7A87168C-468D-428E-A258-3A314ABEF28B}"/>
    <cellStyle name="Normal 158 4 2" xfId="30965" xr:uid="{1F31A83A-8D9C-4B2A-9E46-FC1E5BFDBEB1}"/>
    <cellStyle name="Normal 158 5" xfId="30966" xr:uid="{19B0B126-3CA2-456B-9CF5-EA366B32F9D6}"/>
    <cellStyle name="Normal 158 5 2" xfId="30967" xr:uid="{F587DDEA-A7A9-4588-A801-EC116739FA44}"/>
    <cellStyle name="Normal 158 6" xfId="30968" xr:uid="{28F2861F-5154-4728-B092-CB5353213318}"/>
    <cellStyle name="Normal 158 7" xfId="30969" xr:uid="{D815A3F4-A958-437B-AA08-A105F9B6C783}"/>
    <cellStyle name="Normal 158 8" xfId="30970" xr:uid="{FC001CE5-2BD1-46CC-8625-1763ABDE09C7}"/>
    <cellStyle name="Normal 158 9" xfId="45696" xr:uid="{BD1A93AA-4085-44D9-BBBF-294862FCFF76}"/>
    <cellStyle name="Normal 159" xfId="464" xr:uid="{8F06A083-3C36-44DD-8E56-371142083D93}"/>
    <cellStyle name="Normal 159 10" xfId="30971" xr:uid="{75DA3B9C-1674-4196-88C2-D85107689C1A}"/>
    <cellStyle name="Normal 159 2" xfId="1615" xr:uid="{B877F7B2-DBED-4680-8840-FB8A6D655A2B}"/>
    <cellStyle name="Normal 159 2 2" xfId="30972" xr:uid="{FBD7F6C5-4E61-4194-A87D-1F264E910433}"/>
    <cellStyle name="Normal 159 2 2 2" xfId="30973" xr:uid="{E7256948-59C8-4D34-8783-6FED47BB7713}"/>
    <cellStyle name="Normal 159 2 3" xfId="30974" xr:uid="{9D839F6A-CA1F-4A3F-A5D6-F4E259AABFE6}"/>
    <cellStyle name="Normal 159 2 4" xfId="30975" xr:uid="{8D630EA8-1393-4CA8-BDCC-FFB3DC3AF989}"/>
    <cellStyle name="Normal 159 3" xfId="1503" xr:uid="{3E68732B-1B8D-4C68-9ED3-55278886557E}"/>
    <cellStyle name="Normal 159 3 2" xfId="30976" xr:uid="{3242C408-1BB0-4F11-904E-B5D299278EEF}"/>
    <cellStyle name="Normal 159 3 2 2" xfId="30977" xr:uid="{7F0D589E-36DE-4464-B4B6-E563DACCA3BE}"/>
    <cellStyle name="Normal 159 3 3" xfId="30978" xr:uid="{14BEAB16-3D99-472B-84CF-72C355469DAB}"/>
    <cellStyle name="Normal 159 3 4" xfId="30979" xr:uid="{CC458AB3-AFFD-44CF-BF69-EC328D9F42FD}"/>
    <cellStyle name="Normal 159 4" xfId="30980" xr:uid="{96221234-A705-42BC-860B-CA81C94AA0F1}"/>
    <cellStyle name="Normal 159 4 2" xfId="30981" xr:uid="{B7F1956F-7FCB-4B2F-887B-E356BB22D90F}"/>
    <cellStyle name="Normal 159 4 2 2" xfId="30982" xr:uid="{0814AAE2-12B5-4B50-B5A0-940144C76568}"/>
    <cellStyle name="Normal 159 4 3" xfId="30983" xr:uid="{5E09520B-E039-47D2-A5CA-E855EA636729}"/>
    <cellStyle name="Normal 159 5" xfId="30984" xr:uid="{777D8573-A0FF-4C48-B7D5-022CC0E9CAD7}"/>
    <cellStyle name="Normal 159 5 2" xfId="30985" xr:uid="{E4E03D07-41F5-4C51-874B-4A9F8F7A8EB1}"/>
    <cellStyle name="Normal 159 6" xfId="30986" xr:uid="{4C528015-60B1-49BA-95AC-CA3772E2215B}"/>
    <cellStyle name="Normal 159 6 2" xfId="30987" xr:uid="{669930BA-3FDC-498D-A256-AB7818C74B7D}"/>
    <cellStyle name="Normal 159 7" xfId="30988" xr:uid="{9F710FEA-8BBD-4C18-B432-C4AFEFCB45A3}"/>
    <cellStyle name="Normal 159 7 2" xfId="30989" xr:uid="{476E23EF-4537-4E08-9305-3EB1E52E72C6}"/>
    <cellStyle name="Normal 159 8" xfId="30990" xr:uid="{103B0C94-439E-412C-8D5D-F3948F45B9E2}"/>
    <cellStyle name="Normal 159 8 2" xfId="30991" xr:uid="{BAD586F5-0A16-4F76-A2B1-E9E9EEE40CFA}"/>
    <cellStyle name="Normal 159 9" xfId="30992" xr:uid="{0F5AB40D-6A19-4068-9F5D-26FA6E3A90F0}"/>
    <cellStyle name="Normal 16" xfId="289" xr:uid="{AEB584E6-5FB1-48FB-BF97-CCADD3A87B53}"/>
    <cellStyle name="Normal 16 10" xfId="30994" xr:uid="{8247CCE9-0005-4B70-8CAB-DCA3A43985A3}"/>
    <cellStyle name="Normal 16 11" xfId="30995" xr:uid="{97B2B857-FEB0-49C9-BEAF-CDF5EDDA3E2E}"/>
    <cellStyle name="Normal 16 12" xfId="30996" xr:uid="{4937B5CF-E20C-4B51-9104-5234ECA2F2D6}"/>
    <cellStyle name="Normal 16 13" xfId="30997" xr:uid="{17DBC8A9-ACFD-4665-973D-2FD8C7F9647C}"/>
    <cellStyle name="Normal 16 14" xfId="30998" xr:uid="{AAC4058C-267C-40A7-964D-FEE9C7448FCF}"/>
    <cellStyle name="Normal 16 15" xfId="30999" xr:uid="{B6185810-5AD9-446B-A113-C4141500C49C}"/>
    <cellStyle name="Normal 16 16" xfId="31000" xr:uid="{769D4EC6-8A49-4CA0-8F27-31F21F125F34}"/>
    <cellStyle name="Normal 16 17" xfId="31001" xr:uid="{6EB5663E-6EB9-4079-B5FD-EFDFC01E6A96}"/>
    <cellStyle name="Normal 16 18" xfId="31002" xr:uid="{CBBAF7E9-2482-4571-9CB4-8DF45693D08D}"/>
    <cellStyle name="Normal 16 19" xfId="31003" xr:uid="{3A0F6976-28D3-46B4-8834-8E2F536C598C}"/>
    <cellStyle name="Normal 16 2" xfId="887" xr:uid="{0973D846-A235-4B21-914D-F0BCC4E9BBDE}"/>
    <cellStyle name="Normal 16 2 2" xfId="31004" xr:uid="{DCD0DF59-38BC-4FBF-A83C-A8BD5B61C9D6}"/>
    <cellStyle name="Normal 16 2 3" xfId="31005" xr:uid="{D67A3DBD-F70E-4C77-96FB-14FE2BCC76EB}"/>
    <cellStyle name="Normal 16 20" xfId="31006" xr:uid="{34F88DC9-E783-434C-8947-986F0BD00FFE}"/>
    <cellStyle name="Normal 16 21" xfId="31007" xr:uid="{18FA51B8-F5EA-4013-AF05-98F2726E790D}"/>
    <cellStyle name="Normal 16 22" xfId="31008" xr:uid="{19882F93-FA7D-4B28-AA32-23F18506BD1D}"/>
    <cellStyle name="Normal 16 23" xfId="31009" xr:uid="{44707E7B-AA7F-4C37-926A-80B5B79E931D}"/>
    <cellStyle name="Normal 16 24" xfId="31010" xr:uid="{BED4B791-6B21-4E8A-8E75-317A624D5937}"/>
    <cellStyle name="Normal 16 25" xfId="31011" xr:uid="{EF50639A-969B-42D4-A3D0-DA9C97C59903}"/>
    <cellStyle name="Normal 16 26" xfId="31012" xr:uid="{BE92C665-5492-4956-83F2-3C6B95033059}"/>
    <cellStyle name="Normal 16 27" xfId="31013" xr:uid="{18662C75-FE5A-40C5-9F15-95E2A851CB82}"/>
    <cellStyle name="Normal 16 28" xfId="31014" xr:uid="{BEF996C1-3C02-42E1-A2E8-AD9F9C98733B}"/>
    <cellStyle name="Normal 16 29" xfId="31015" xr:uid="{1D724222-840C-491C-BE14-C3DE67780164}"/>
    <cellStyle name="Normal 16 3" xfId="1251" xr:uid="{C4B912EB-51D6-4837-832E-24D2B388A61C}"/>
    <cellStyle name="Normal 16 3 2" xfId="31017" xr:uid="{4F3554E3-6E16-4AAC-8D16-24DE68E0F869}"/>
    <cellStyle name="Normal 16 3 3" xfId="31018" xr:uid="{2C3DAB81-D513-4D25-8B5E-094FE18D5395}"/>
    <cellStyle name="Normal 16 3 3 2" xfId="47932" xr:uid="{90AA4B76-64CA-4D9F-A411-00B06DC3EC8B}"/>
    <cellStyle name="Normal 16 3 4" xfId="46886" xr:uid="{8C002660-DBC6-4C74-8A8B-833A78B80A96}"/>
    <cellStyle name="Normal 16 3 5" xfId="31016" xr:uid="{0F22CDE8-C040-4A39-9438-6635CECF17CB}"/>
    <cellStyle name="Normal 16 30" xfId="31019" xr:uid="{6493F9D5-EE92-476C-ABF9-E7DCA1D61377}"/>
    <cellStyle name="Normal 16 31" xfId="31020" xr:uid="{913ECE40-2A21-45FB-8294-34915DEFB528}"/>
    <cellStyle name="Normal 16 32" xfId="31021" xr:uid="{21F4AB4E-2A4A-49A2-974C-28A5D238820D}"/>
    <cellStyle name="Normal 16 33" xfId="31022" xr:uid="{E1BDDD1F-9ACF-4EEB-AF4D-5B9A258C1A7E}"/>
    <cellStyle name="Normal 16 34" xfId="31023" xr:uid="{8EB3CC58-3D1E-4384-B5F8-9AAD199D4B37}"/>
    <cellStyle name="Normal 16 35" xfId="31024" xr:uid="{11F01FFC-A0E1-4EF0-B753-B8E151BD7310}"/>
    <cellStyle name="Normal 16 36" xfId="31025" xr:uid="{346E14EF-A7FB-4620-9FB3-5FDCC846704F}"/>
    <cellStyle name="Normal 16 37" xfId="31026" xr:uid="{BF65F61B-2BC4-4C72-B0BE-C0F3661AD83D}"/>
    <cellStyle name="Normal 16 38" xfId="31027" xr:uid="{79641486-F8CE-4DE7-8C0C-58F6F0E2850E}"/>
    <cellStyle name="Normal 16 39" xfId="31028" xr:uid="{23D84ADF-598E-4F6D-AE46-116F80C8DAEC}"/>
    <cellStyle name="Normal 16 4" xfId="31029" xr:uid="{6BB94DEB-19C5-427E-8246-3386E709BF41}"/>
    <cellStyle name="Normal 16 4 2" xfId="31030" xr:uid="{C0424A76-7A38-4412-B279-A1BA8E4EF1C0}"/>
    <cellStyle name="Normal 16 40" xfId="31031" xr:uid="{43EC8871-D8F5-4D43-B204-80FB8954FC54}"/>
    <cellStyle name="Normal 16 41" xfId="31032" xr:uid="{D0065C2C-964A-49BF-9A3D-851C920B7D62}"/>
    <cellStyle name="Normal 16 42" xfId="31033" xr:uid="{264CFE86-E5F6-4526-8E53-778DDFDA2910}"/>
    <cellStyle name="Normal 16 43" xfId="31034" xr:uid="{EB245E73-3E13-4A9D-82B3-26C4E7900224}"/>
    <cellStyle name="Normal 16 44" xfId="31035" xr:uid="{39BFF4DF-6DA4-4ED4-ADA9-C4A022FD10B4}"/>
    <cellStyle name="Normal 16 45" xfId="31036" xr:uid="{02BCB000-426A-45D7-920A-FB13F2E3AA50}"/>
    <cellStyle name="Normal 16 46" xfId="31037" xr:uid="{1C0B0B77-82B0-44D8-A3C4-EACF10BC0F95}"/>
    <cellStyle name="Normal 16 47" xfId="31038" xr:uid="{7A985701-DB84-42BE-AD56-E4C7DEFB15DD}"/>
    <cellStyle name="Normal 16 48" xfId="31039" xr:uid="{A9F4AD5A-5722-43D7-AA9F-1700020B2371}"/>
    <cellStyle name="Normal 16 49" xfId="31040" xr:uid="{87D31B1C-1AE4-4C32-9F8F-17C823EF4ECC}"/>
    <cellStyle name="Normal 16 5" xfId="31041" xr:uid="{D9D92D65-775F-4E2B-8BD5-2AD0E5BAD250}"/>
    <cellStyle name="Normal 16 5 2" xfId="31042" xr:uid="{64815D02-B55E-474B-B8B6-D1770FD9B700}"/>
    <cellStyle name="Normal 16 50" xfId="31043" xr:uid="{B5D21524-39B1-49D2-8FEE-1E33FD5FB509}"/>
    <cellStyle name="Normal 16 51" xfId="31044" xr:uid="{2362F12F-6A84-4719-A84F-AABC4EC1054B}"/>
    <cellStyle name="Normal 16 52" xfId="31045" xr:uid="{06053935-8746-4421-A11E-78C1C21551C1}"/>
    <cellStyle name="Normal 16 53" xfId="31046" xr:uid="{8B10FCB4-99AE-41C4-A554-68E13A7F6B1B}"/>
    <cellStyle name="Normal 16 54" xfId="31047" xr:uid="{665EB702-4DB1-4290-ABC9-A4478809B962}"/>
    <cellStyle name="Normal 16 55" xfId="31048" xr:uid="{971AE9E7-7300-4BC7-B7C1-C845C8C447F8}"/>
    <cellStyle name="Normal 16 56" xfId="31049" xr:uid="{A6DFF496-01D9-47AD-95F9-247FC8220D72}"/>
    <cellStyle name="Normal 16 57" xfId="31050" xr:uid="{357D494C-15D8-4C5C-A564-721181ABE3D2}"/>
    <cellStyle name="Normal 16 58" xfId="31051" xr:uid="{9982ABBF-1829-4562-B9B5-4AF40E915D6D}"/>
    <cellStyle name="Normal 16 59" xfId="31052" xr:uid="{BC2075E2-68AC-4F49-ACD2-F59F70D5AF79}"/>
    <cellStyle name="Normal 16 6" xfId="31053" xr:uid="{E48FA0F6-8E00-47D2-B372-3A5EB884A84E}"/>
    <cellStyle name="Normal 16 60" xfId="31054" xr:uid="{7B6361C5-76A4-42F3-8648-D02A0A297C5A}"/>
    <cellStyle name="Normal 16 61" xfId="31055" xr:uid="{290C6721-CC01-4C62-A2FE-37F0996885CC}"/>
    <cellStyle name="Normal 16 62" xfId="31056" xr:uid="{E458EC70-A9F4-4BF8-907C-3CE4BB87DCD4}"/>
    <cellStyle name="Normal 16 63" xfId="31057" xr:uid="{D2445546-E0BD-4FF6-B7E9-AA6CE8F317C9}"/>
    <cellStyle name="Normal 16 64" xfId="31058" xr:uid="{A2DD01A0-4594-4C34-BD12-054FB1EEAE68}"/>
    <cellStyle name="Normal 16 65" xfId="31059" xr:uid="{7A358CBA-A822-4E9C-BE6A-C17A2A820013}"/>
    <cellStyle name="Normal 16 66" xfId="31060" xr:uid="{77133756-3909-4005-AFB6-C784BE2ACC9D}"/>
    <cellStyle name="Normal 16 67" xfId="31061" xr:uid="{2B955D30-25E2-4A0B-B203-0DACEB0CC706}"/>
    <cellStyle name="Normal 16 68" xfId="31062" xr:uid="{E71D855F-B0DB-4AA2-9855-D44F58257813}"/>
    <cellStyle name="Normal 16 69" xfId="31063" xr:uid="{FC1CA9F8-8622-4F05-841A-72BAEDFA5439}"/>
    <cellStyle name="Normal 16 7" xfId="31064" xr:uid="{29500A11-ED87-4FDF-86B4-E3B02D898127}"/>
    <cellStyle name="Normal 16 70" xfId="31065" xr:uid="{1F13FAC4-1B3D-4705-A181-171F1BBB1A34}"/>
    <cellStyle name="Normal 16 71" xfId="31066" xr:uid="{35FBF481-0ABE-4DE1-9DA0-A6035800426C}"/>
    <cellStyle name="Normal 16 72" xfId="31067" xr:uid="{65E83D2A-F117-45C8-902A-5F1838C38C9F}"/>
    <cellStyle name="Normal 16 73" xfId="31068" xr:uid="{2065F911-BF8F-420C-9BF2-175DA2184AFF}"/>
    <cellStyle name="Normal 16 74" xfId="31069" xr:uid="{E9F9128F-A375-4A02-8722-3C1080C5C2EF}"/>
    <cellStyle name="Normal 16 75" xfId="31070" xr:uid="{4D77EA8E-9D20-443C-8F7B-073F6395FB6F}"/>
    <cellStyle name="Normal 16 76" xfId="31071" xr:uid="{79F6B3D8-1635-448A-B634-534787C8C35C}"/>
    <cellStyle name="Normal 16 77" xfId="46618" xr:uid="{8B124E00-7CE7-483C-93D1-2FB9D6A970E0}"/>
    <cellStyle name="Normal 16 78" xfId="47202" xr:uid="{7AD27E35-7B31-4346-9957-009022E57C82}"/>
    <cellStyle name="Normal 16 79" xfId="30993" xr:uid="{F22273B1-19F9-4FE7-981A-ECB89E8DDF09}"/>
    <cellStyle name="Normal 16 8" xfId="31072" xr:uid="{1EB2F32B-244F-46E4-8402-61937246EDB8}"/>
    <cellStyle name="Normal 16 9" xfId="31073" xr:uid="{8154FF83-5835-4C0C-98DD-49B63E5E09E9}"/>
    <cellStyle name="Normal 160" xfId="467" xr:uid="{454F218B-84B8-45F0-AD06-1DA822A56852}"/>
    <cellStyle name="Normal 160 10" xfId="31074" xr:uid="{E95A6DC0-668F-498E-86E4-C2127306D51E}"/>
    <cellStyle name="Normal 160 2" xfId="1616" xr:uid="{56C3E543-6FA3-467F-9AF5-C0764CA1DEFA}"/>
    <cellStyle name="Normal 160 2 2" xfId="31075" xr:uid="{4CCB6ED8-0E42-4A26-A9F8-AAD63E6399CF}"/>
    <cellStyle name="Normal 160 2 2 2" xfId="31076" xr:uid="{B1D0E268-38A4-4EBF-9BB1-13AE754C1AD2}"/>
    <cellStyle name="Normal 160 2 3" xfId="31077" xr:uid="{B773BE0B-20E3-4EF0-9F5D-FFA71EAB48EC}"/>
    <cellStyle name="Normal 160 2 4" xfId="31078" xr:uid="{3713FC85-D67F-48E9-A2D2-DA9605674590}"/>
    <cellStyle name="Normal 160 3" xfId="1502" xr:uid="{DA3C0B6C-303E-41B8-80EA-A65E622A1463}"/>
    <cellStyle name="Normal 160 3 2" xfId="31079" xr:uid="{0776A3A0-972D-4C0E-96F6-4E899473E3B7}"/>
    <cellStyle name="Normal 160 3 2 2" xfId="31080" xr:uid="{E9B1236D-225C-485C-9C86-C9D57E35052C}"/>
    <cellStyle name="Normal 160 3 3" xfId="31081" xr:uid="{9BC77002-92CF-4296-9C24-62929665DFB5}"/>
    <cellStyle name="Normal 160 3 4" xfId="31082" xr:uid="{8461A0CB-29E4-4EB4-84A8-2311ADF438BF}"/>
    <cellStyle name="Normal 160 4" xfId="31083" xr:uid="{2402CF78-C1F8-452B-AA52-56F75F8CD6AE}"/>
    <cellStyle name="Normal 160 4 2" xfId="31084" xr:uid="{9D3B498C-B04B-4DCE-ADB4-A95940E32E19}"/>
    <cellStyle name="Normal 160 4 2 2" xfId="31085" xr:uid="{88AAB3DC-C6BC-497B-9146-0A81A3F7A54D}"/>
    <cellStyle name="Normal 160 4 3" xfId="31086" xr:uid="{84E61A43-88B9-4488-BD5F-AA06DE2B6580}"/>
    <cellStyle name="Normal 160 5" xfId="31087" xr:uid="{C129E030-FE9E-4E3F-9BA8-78CE5D8D88A7}"/>
    <cellStyle name="Normal 160 5 2" xfId="31088" xr:uid="{CBEB3174-EBA5-4C10-9ED6-30FCD83579D6}"/>
    <cellStyle name="Normal 160 6" xfId="31089" xr:uid="{C4E13AFE-8D37-4554-87AD-C1633C7B20FB}"/>
    <cellStyle name="Normal 160 6 2" xfId="31090" xr:uid="{27C6608D-3072-40F2-8150-B176CD557505}"/>
    <cellStyle name="Normal 160 7" xfId="31091" xr:uid="{92A51A02-F22D-4A20-8B96-24B0ED49A306}"/>
    <cellStyle name="Normal 160 7 2" xfId="31092" xr:uid="{4D18C331-56A7-454E-95A6-9F1C6EB05396}"/>
    <cellStyle name="Normal 160 8" xfId="31093" xr:uid="{9174A720-7B07-48B2-A4C4-2AA2658E56F0}"/>
    <cellStyle name="Normal 160 8 2" xfId="31094" xr:uid="{7708F19C-515F-4333-B199-17D2BF960C52}"/>
    <cellStyle name="Normal 160 9" xfId="31095" xr:uid="{C509D4A0-7152-4A40-873F-F28F6495B09F}"/>
    <cellStyle name="Normal 161" xfId="469" xr:uid="{DE5AD0B7-4DA4-4BA7-B0B5-0DB084497834}"/>
    <cellStyle name="Normal 161 2" xfId="1571" xr:uid="{330766D4-EB29-4B41-BD78-6A3C51694A5A}"/>
    <cellStyle name="Normal 161 2 2" xfId="31096" xr:uid="{B48D1C84-71DD-48AD-BA2F-41C3F0888479}"/>
    <cellStyle name="Normal 161 2 3" xfId="31097" xr:uid="{21D110CD-5460-44DF-986A-9CFCBB597798}"/>
    <cellStyle name="Normal 161 3" xfId="1490" xr:uid="{3B04B477-9817-48E1-8738-261D56579C5C}"/>
    <cellStyle name="Normal 161 3 2" xfId="31098" xr:uid="{3AEA0BC6-890C-48B8-8C7D-C8DD2D3E4199}"/>
    <cellStyle name="Normal 161 3 3" xfId="31099" xr:uid="{ACCEF26F-3C68-41BA-995A-535E94F9223B}"/>
    <cellStyle name="Normal 161 4" xfId="31100" xr:uid="{ACD6F074-8BC2-4A4C-907F-67945327607B}"/>
    <cellStyle name="Normal 161 4 2" xfId="31101" xr:uid="{38A0EA82-F976-40C0-B4B2-6D58F8DF9472}"/>
    <cellStyle name="Normal 161 5" xfId="31102" xr:uid="{7950BB91-5104-4329-8C3F-CD958590ACC0}"/>
    <cellStyle name="Normal 161 5 2" xfId="31103" xr:uid="{DF1C386E-E266-4C08-A5F3-C7E216EE754C}"/>
    <cellStyle name="Normal 161 6" xfId="31104" xr:uid="{85A9F893-A40E-4032-9BE1-227DBE698001}"/>
    <cellStyle name="Normal 161 7" xfId="31105" xr:uid="{4B7E19D7-0C25-4DC9-866F-0EA24554F4DE}"/>
    <cellStyle name="Normal 162" xfId="470" xr:uid="{6AF018CF-69AA-40F0-BDCE-5B075004C032}"/>
    <cellStyle name="Normal 162 2" xfId="1572" xr:uid="{10BD31AA-3E7E-4709-BFEB-3E68DFEF81CC}"/>
    <cellStyle name="Normal 162 2 2" xfId="31106" xr:uid="{A1C47EFA-A446-4243-9C6C-B6C0605026C3}"/>
    <cellStyle name="Normal 162 2 2 2" xfId="31107" xr:uid="{064556A0-9963-4E71-B129-C2129C4516FB}"/>
    <cellStyle name="Normal 162 2 3" xfId="31108" xr:uid="{77BB5951-1B08-4BBB-99F3-8725DAFAE0C6}"/>
    <cellStyle name="Normal 162 2 4" xfId="31109" xr:uid="{1284298A-F613-4A79-9B7D-E216EAB99042}"/>
    <cellStyle name="Normal 162 3" xfId="1475" xr:uid="{94492798-3F6B-4DB0-AC6C-995BDA9987BB}"/>
    <cellStyle name="Normal 162 3 2" xfId="31110" xr:uid="{83E3D068-B9B3-421D-8391-6652AC3002F0}"/>
    <cellStyle name="Normal 162 3 2 2" xfId="31111" xr:uid="{27A9FD06-BD6E-42F1-A42D-86C30C3A394F}"/>
    <cellStyle name="Normal 162 3 3" xfId="31112" xr:uid="{E3964AED-D150-49E4-B9A9-3FE5A97F18FB}"/>
    <cellStyle name="Normal 162 3 4" xfId="31113" xr:uid="{4384375A-B2DE-4776-A61B-187C58350D4D}"/>
    <cellStyle name="Normal 162 4" xfId="31114" xr:uid="{2E6F2E30-E407-437C-A4D5-3AE4EF706B09}"/>
    <cellStyle name="Normal 162 4 2" xfId="31115" xr:uid="{3565D9B9-B98A-4E2E-B300-E74F7F992312}"/>
    <cellStyle name="Normal 162 4 2 2" xfId="31116" xr:uid="{1A5E0573-38BC-486E-ACC9-0E6B842FE441}"/>
    <cellStyle name="Normal 162 4 3" xfId="31117" xr:uid="{5BB6AD5F-A57D-4F22-B085-D009D2FD3B90}"/>
    <cellStyle name="Normal 162 5" xfId="31118" xr:uid="{105E6FDE-0EE4-4F50-BCDB-B742AB2CE3FB}"/>
    <cellStyle name="Normal 162 5 2" xfId="31119" xr:uid="{A42FDA39-A3D4-45AD-A80A-7E8313F9D990}"/>
    <cellStyle name="Normal 162 5 2 2" xfId="31120" xr:uid="{3A25D781-30CA-4EF3-B6B2-B9A27EF0C56A}"/>
    <cellStyle name="Normal 162 5 3" xfId="31121" xr:uid="{CEDC0A71-807C-4A73-88F9-3186F088C26B}"/>
    <cellStyle name="Normal 162 6" xfId="31122" xr:uid="{06E32F88-E894-40D8-892E-921336D9086F}"/>
    <cellStyle name="Normal 162 6 2" xfId="31123" xr:uid="{4796DE2C-B160-4F0B-A9FD-DA8290A65A8A}"/>
    <cellStyle name="Normal 162 6 2 2" xfId="31124" xr:uid="{761035E0-21A2-4388-A0E7-9926592BEE2A}"/>
    <cellStyle name="Normal 162 6 3" xfId="31125" xr:uid="{859534B7-072A-4190-B873-D64D6F4E20F1}"/>
    <cellStyle name="Normal 162 7" xfId="31126" xr:uid="{562B4044-FF3B-4343-8E0E-CC7E71F9ED0A}"/>
    <cellStyle name="Normal 162 7 2" xfId="31127" xr:uid="{05230CD7-DEEA-48F6-B6D5-4315F7CFE75C}"/>
    <cellStyle name="Normal 162 7 2 2" xfId="31128" xr:uid="{F4D3506D-FF1E-49F5-9538-02837F03E7C2}"/>
    <cellStyle name="Normal 162 7 3" xfId="31129" xr:uid="{C8100B5C-612F-47C8-BF75-2F563B627D15}"/>
    <cellStyle name="Normal 162 8" xfId="31130" xr:uid="{CA39CFBD-098B-4A9F-B08F-3762B5F2C730}"/>
    <cellStyle name="Normal 162 8 2" xfId="31131" xr:uid="{D4903CEB-9EA7-457E-B521-01B78A6ECBFD}"/>
    <cellStyle name="Normal 162 8 2 2" xfId="31132" xr:uid="{C512DA1C-E505-4258-B954-3E68DCE95363}"/>
    <cellStyle name="Normal 162 8 3" xfId="31133" xr:uid="{A876B328-E855-4D91-B2AA-DA5D3AA8C13C}"/>
    <cellStyle name="Normal 162 9" xfId="31134" xr:uid="{6F1ECF82-7F3B-44AE-BEC5-1EB1972A2A4A}"/>
    <cellStyle name="Normal 163" xfId="471" xr:uid="{6E68249B-A910-41DD-AFE8-7241C3508DB9}"/>
    <cellStyle name="Normal 163 10" xfId="31135" xr:uid="{88EE1AE5-FD1F-4330-BCBC-6CA11E72A985}"/>
    <cellStyle name="Normal 163 11" xfId="31136" xr:uid="{92309FF3-D68B-499E-B0A5-6BBF3463C93E}"/>
    <cellStyle name="Normal 163 2" xfId="31137" xr:uid="{BC343EAC-78BE-4FAE-BBC0-9BA1CC36B113}"/>
    <cellStyle name="Normal 163 2 2" xfId="31138" xr:uid="{B7D8CF06-54F8-4ED0-AE61-3F2BF45C0AA9}"/>
    <cellStyle name="Normal 163 2 2 2" xfId="31139" xr:uid="{2CA65741-BF34-44A7-9CC0-A507B14A9DE2}"/>
    <cellStyle name="Normal 163 2 3" xfId="31140" xr:uid="{B1614E3C-1464-4EB6-BEE3-030E60719624}"/>
    <cellStyle name="Normal 163 3" xfId="31141" xr:uid="{CB32D9F8-AC88-43C6-BC1B-7BEFD3BA1E1F}"/>
    <cellStyle name="Normal 163 3 2" xfId="31142" xr:uid="{ED45013A-A8CC-4E6A-87DB-617B0C54E1AF}"/>
    <cellStyle name="Normal 163 3 2 2" xfId="31143" xr:uid="{214FF73E-25EA-4D78-8FFD-3878F0834BEE}"/>
    <cellStyle name="Normal 163 3 3" xfId="31144" xr:uid="{FCBAA6AD-ACB0-43A6-B12F-9060FC06C0CC}"/>
    <cellStyle name="Normal 163 4" xfId="31145" xr:uid="{43C6DD0A-3F40-44DA-9EA6-AEA80F7ED48A}"/>
    <cellStyle name="Normal 163 4 2" xfId="31146" xr:uid="{4F5B1A65-3997-432E-9118-C84118DFBA03}"/>
    <cellStyle name="Normal 163 4 2 2" xfId="31147" xr:uid="{2831529C-7972-46AC-A98B-3EDE4973070E}"/>
    <cellStyle name="Normal 163 4 3" xfId="31148" xr:uid="{7EC5589D-667F-4572-82FB-A553163726FE}"/>
    <cellStyle name="Normal 163 5" xfId="31149" xr:uid="{EEA213DB-53D1-4ABD-9B99-199878F57EB5}"/>
    <cellStyle name="Normal 163 5 2" xfId="31150" xr:uid="{8152851E-2352-426F-A85B-6851E98390F2}"/>
    <cellStyle name="Normal 163 5 2 2" xfId="31151" xr:uid="{A0A60721-50A0-414B-AAFA-D1FF3D671505}"/>
    <cellStyle name="Normal 163 5 3" xfId="31152" xr:uid="{592B349D-D843-48F7-820A-789FE824E1E5}"/>
    <cellStyle name="Normal 163 6" xfId="31153" xr:uid="{C5496236-EBB9-4B49-87BE-2B824D6479DE}"/>
    <cellStyle name="Normal 163 6 2" xfId="31154" xr:uid="{ED365758-D27B-4380-862B-88E5973787E4}"/>
    <cellStyle name="Normal 163 6 2 2" xfId="31155" xr:uid="{DD061C06-D6B7-43E1-898E-42961AE17763}"/>
    <cellStyle name="Normal 163 6 3" xfId="31156" xr:uid="{E866DBD8-B143-43DD-8652-D895E5C0AD62}"/>
    <cellStyle name="Normal 163 7" xfId="31157" xr:uid="{A05A86EC-EB94-4517-A629-CCACC6258582}"/>
    <cellStyle name="Normal 163 7 2" xfId="31158" xr:uid="{DC75AE3A-4A48-4A22-B72B-09BC96296AB5}"/>
    <cellStyle name="Normal 163 7 2 2" xfId="31159" xr:uid="{D8E3160C-EDF5-4361-96BF-03DEB5786A25}"/>
    <cellStyle name="Normal 163 7 3" xfId="31160" xr:uid="{42D748F2-0201-4E5D-999B-79E78DD0197F}"/>
    <cellStyle name="Normal 163 8" xfId="31161" xr:uid="{F673E54B-8980-462D-BBE1-BD6C86B89D53}"/>
    <cellStyle name="Normal 163 8 2" xfId="31162" xr:uid="{56BB6393-8500-4DD8-AFC0-A9124CB9610E}"/>
    <cellStyle name="Normal 163 8 2 2" xfId="31163" xr:uid="{666F628F-A2B9-4390-9676-0721221AA3FD}"/>
    <cellStyle name="Normal 163 8 3" xfId="31164" xr:uid="{3C307D25-762F-407D-BF2B-F71750AE45C9}"/>
    <cellStyle name="Normal 163 9" xfId="31165" xr:uid="{24E385D6-A710-45EA-9A0C-5C1CBA3DE721}"/>
    <cellStyle name="Normal 164" xfId="472" xr:uid="{9F78BF38-2E34-4C9A-A427-0741AFC1C590}"/>
    <cellStyle name="Normal 164 10" xfId="31166" xr:uid="{B09BDE50-79D3-45B6-A12F-F43E7D76DEF3}"/>
    <cellStyle name="Normal 164 11" xfId="31167" xr:uid="{6E6F4325-225E-402E-A9B4-ACEA7824F193}"/>
    <cellStyle name="Normal 164 2" xfId="31168" xr:uid="{1B8ACEB2-6E75-4B7F-BE30-996B99D0DE05}"/>
    <cellStyle name="Normal 164 2 2" xfId="31169" xr:uid="{69023A6A-C336-44CD-8DDC-2585A53A3EFB}"/>
    <cellStyle name="Normal 164 2 2 2" xfId="31170" xr:uid="{198EDC55-20E5-4A43-8223-9B9253C17034}"/>
    <cellStyle name="Normal 164 2 3" xfId="31171" xr:uid="{C10FB5BF-76B0-4926-8C29-D902EDB0B355}"/>
    <cellStyle name="Normal 164 3" xfId="31172" xr:uid="{F95525E6-0829-4FBE-B0DE-92F6096B724E}"/>
    <cellStyle name="Normal 164 3 2" xfId="31173" xr:uid="{A22104B9-B368-4590-95D0-5C66E506B8B2}"/>
    <cellStyle name="Normal 164 3 2 2" xfId="31174" xr:uid="{AF11B4FA-EE3B-4FD9-9662-C62962DD8158}"/>
    <cellStyle name="Normal 164 3 3" xfId="31175" xr:uid="{63944542-8E83-4D74-97B1-0716314A204C}"/>
    <cellStyle name="Normal 164 4" xfId="31176" xr:uid="{6626F5BE-ED09-4C18-B28E-5D1B5801DA11}"/>
    <cellStyle name="Normal 164 4 2" xfId="31177" xr:uid="{6B3FEBB9-4FBB-4736-928A-AD1A31BE2552}"/>
    <cellStyle name="Normal 164 4 2 2" xfId="31178" xr:uid="{1F2CE6EE-7B4C-46EE-A89A-E31AA6FF3C62}"/>
    <cellStyle name="Normal 164 4 3" xfId="31179" xr:uid="{43D40D12-AED9-43AE-8C1E-A297A4915A67}"/>
    <cellStyle name="Normal 164 5" xfId="31180" xr:uid="{520EC17B-BF13-458B-85D2-28BF8DC74F2F}"/>
    <cellStyle name="Normal 164 5 2" xfId="31181" xr:uid="{5019135F-AF55-419B-81EA-7342CCE2E223}"/>
    <cellStyle name="Normal 164 5 2 2" xfId="31182" xr:uid="{1A2E5983-EE30-47D2-A37F-62C84B78CE38}"/>
    <cellStyle name="Normal 164 5 3" xfId="31183" xr:uid="{B6A742BD-0EF3-4DEC-B43E-6B0F10A46919}"/>
    <cellStyle name="Normal 164 6" xfId="31184" xr:uid="{8736B384-8F02-4A5C-8C90-7CBA3A5D13B7}"/>
    <cellStyle name="Normal 164 6 2" xfId="31185" xr:uid="{173E7EF2-CE4D-4C13-B9A3-198C93397D6F}"/>
    <cellStyle name="Normal 164 6 2 2" xfId="31186" xr:uid="{B9C7ED9F-D1D7-417B-A137-C78CE0B92208}"/>
    <cellStyle name="Normal 164 6 3" xfId="31187" xr:uid="{390F486E-41EE-4013-B506-5A0914B09407}"/>
    <cellStyle name="Normal 164 7" xfId="31188" xr:uid="{113B3AA4-3FC7-4616-B1EB-4E9575DB90E5}"/>
    <cellStyle name="Normal 164 7 2" xfId="31189" xr:uid="{A52CC804-ED08-40B1-84E8-7F511E5A67CE}"/>
    <cellStyle name="Normal 164 7 2 2" xfId="31190" xr:uid="{959E187F-C8C9-45FD-B656-7905C27121FC}"/>
    <cellStyle name="Normal 164 7 3" xfId="31191" xr:uid="{3125F885-2397-4DC5-A285-AD0627AD19F5}"/>
    <cellStyle name="Normal 164 8" xfId="31192" xr:uid="{309C7E3D-8974-4206-B0A9-41DFBF31CBA4}"/>
    <cellStyle name="Normal 164 8 2" xfId="31193" xr:uid="{32E9065E-0E3B-4C14-8AA9-7A1B38C93110}"/>
    <cellStyle name="Normal 164 8 2 2" xfId="31194" xr:uid="{9C8CC881-8586-4110-8D0C-EFD884D5DE97}"/>
    <cellStyle name="Normal 164 8 3" xfId="31195" xr:uid="{955F87C3-F757-4FE5-A073-13167CBDE231}"/>
    <cellStyle name="Normal 164 9" xfId="31196" xr:uid="{E446F304-CBB8-4B56-941B-1B9C9F9F0A9B}"/>
    <cellStyle name="Normal 165" xfId="468" xr:uid="{A31B61B8-041C-4F7F-9A0C-511A42913C85}"/>
    <cellStyle name="Normal 165 10" xfId="31197" xr:uid="{F01C4ABE-F651-49C6-A80E-CF4F21F87952}"/>
    <cellStyle name="Normal 165 11" xfId="31198" xr:uid="{5C3CB052-7A49-4DB4-8CDF-EF3E0ED2E8ED}"/>
    <cellStyle name="Normal 165 2" xfId="31199" xr:uid="{6D96004F-529A-40C3-B217-F116EA1EE018}"/>
    <cellStyle name="Normal 165 2 2" xfId="31200" xr:uid="{CC98E30D-5F7D-479E-9F60-623AF3F32F49}"/>
    <cellStyle name="Normal 165 2 2 2" xfId="31201" xr:uid="{EF08CB6D-2770-46D7-86C1-F641730119C9}"/>
    <cellStyle name="Normal 165 2 3" xfId="31202" xr:uid="{91C67245-EF93-4499-9A38-CD6E29093DA6}"/>
    <cellStyle name="Normal 165 3" xfId="31203" xr:uid="{43AA2818-C050-4B93-B6B7-AA6EE334D5FC}"/>
    <cellStyle name="Normal 165 3 2" xfId="31204" xr:uid="{36D54D25-0D7F-40F3-BC5E-97C53E63C903}"/>
    <cellStyle name="Normal 165 3 2 2" xfId="31205" xr:uid="{1CADB5DE-6C3E-4FCA-878D-77E2AA1AF0E5}"/>
    <cellStyle name="Normal 165 3 3" xfId="31206" xr:uid="{365430E2-DD7B-4D94-96B7-F017FDEB12A3}"/>
    <cellStyle name="Normal 165 4" xfId="31207" xr:uid="{861AADA0-0868-41A1-A428-FBA6C7A77145}"/>
    <cellStyle name="Normal 165 4 2" xfId="31208" xr:uid="{3850B124-6BC9-4E48-9C4B-9662CBC43EB2}"/>
    <cellStyle name="Normal 165 4 2 2" xfId="31209" xr:uid="{C04F4A6A-3A88-4C4D-9D32-E7787ABCF643}"/>
    <cellStyle name="Normal 165 4 3" xfId="31210" xr:uid="{8B69450F-A20A-4219-85A5-D8B84DBBAD15}"/>
    <cellStyle name="Normal 165 5" xfId="31211" xr:uid="{3D4814D6-86CF-4ACC-87B6-3BE5595B8325}"/>
    <cellStyle name="Normal 165 5 2" xfId="31212" xr:uid="{7CCF60CD-CB8E-449E-9BC1-7AE90D5CDAE6}"/>
    <cellStyle name="Normal 165 5 2 2" xfId="31213" xr:uid="{076BCBAC-1FC1-47B8-B970-3796D9DB92B5}"/>
    <cellStyle name="Normal 165 5 3" xfId="31214" xr:uid="{042FC2D5-3B8C-4E9D-8CD0-85E9981EA7A0}"/>
    <cellStyle name="Normal 165 6" xfId="31215" xr:uid="{78F40495-7923-4EB8-AD53-61C668D7B3A2}"/>
    <cellStyle name="Normal 165 6 2" xfId="31216" xr:uid="{285C16E1-6754-4158-83F8-B37951CBFD01}"/>
    <cellStyle name="Normal 165 6 2 2" xfId="31217" xr:uid="{9B72DBE0-51A4-4D1C-9037-05EF513E77B1}"/>
    <cellStyle name="Normal 165 6 3" xfId="31218" xr:uid="{DA45A865-AE8E-4D55-8CAE-5A8F84E7A9EC}"/>
    <cellStyle name="Normal 165 7" xfId="31219" xr:uid="{05A7FE0F-0361-4099-BAE3-F424B083D23F}"/>
    <cellStyle name="Normal 165 7 2" xfId="31220" xr:uid="{3EF9DDFA-BE1F-4EE0-8A5E-90BC1FFB198C}"/>
    <cellStyle name="Normal 165 7 2 2" xfId="31221" xr:uid="{92E77965-4E41-4166-B8B6-3FEDB2A88880}"/>
    <cellStyle name="Normal 165 7 3" xfId="31222" xr:uid="{1E8791E3-1B7F-4BCB-8031-ED5DE61C2CA2}"/>
    <cellStyle name="Normal 165 8" xfId="31223" xr:uid="{27ECE9F8-4C43-4147-A0A9-9456E7E0EE25}"/>
    <cellStyle name="Normal 165 8 2" xfId="31224" xr:uid="{60BE737D-A4BD-41ED-AF71-A9B2B3BC62FE}"/>
    <cellStyle name="Normal 165 8 2 2" xfId="31225" xr:uid="{5EABB972-C983-4CE1-8114-78C6AA0F951B}"/>
    <cellStyle name="Normal 165 8 3" xfId="31226" xr:uid="{9B01AB81-C603-481B-A2EA-A73E1439BA07}"/>
    <cellStyle name="Normal 165 9" xfId="31227" xr:uid="{7F506771-815B-4F78-8F06-D39AA91D93E4}"/>
    <cellStyle name="Normal 166" xfId="473" xr:uid="{49BFB417-BA8B-4D99-91ED-E92946BC29A5}"/>
    <cellStyle name="Normal 166 10" xfId="31228" xr:uid="{FF1BBFAB-C6A4-4D5A-A1CB-A84FF5CF7249}"/>
    <cellStyle name="Normal 166 10 2" xfId="31229" xr:uid="{D2B6DC53-F7DF-4EEE-B4B3-C0C8C1E8BE45}"/>
    <cellStyle name="Normal 166 11" xfId="31230" xr:uid="{FD6F0398-656A-4753-8C4C-B80C12F1D275}"/>
    <cellStyle name="Normal 166 11 2" xfId="31231" xr:uid="{9753D4C7-0E26-4E2D-A5AA-F7B6DE3713C2}"/>
    <cellStyle name="Normal 166 12" xfId="31232" xr:uid="{7FDB8752-DA25-466B-A2C6-0CADFE188B6E}"/>
    <cellStyle name="Normal 166 13" xfId="31233" xr:uid="{85610F5C-D0ED-4946-8121-0FD9EB2C37FA}"/>
    <cellStyle name="Normal 166 14" xfId="2526" xr:uid="{93B32986-4A5D-4D4F-8CD1-CAD1BED3EB88}"/>
    <cellStyle name="Normal 166 2" xfId="1617" xr:uid="{8C5DA138-8443-48CB-BB17-E8C219BB0159}"/>
    <cellStyle name="Normal 166 2 2" xfId="31234" xr:uid="{690D5301-4D54-438D-A575-79DF3B075152}"/>
    <cellStyle name="Normal 166 2 2 2" xfId="31235" xr:uid="{EBA5EF16-CB91-4388-BA6E-923D3856CB19}"/>
    <cellStyle name="Normal 166 2 3" xfId="31236" xr:uid="{B8505302-1894-4A41-A21B-65812C0EA2A8}"/>
    <cellStyle name="Normal 166 2 4" xfId="31237" xr:uid="{D0D08FB1-D5D0-4D96-8C3E-C180272BC62B}"/>
    <cellStyle name="Normal 166 3" xfId="2197" xr:uid="{F5D9EB89-0D29-4E09-B270-DE3580CA7EDE}"/>
    <cellStyle name="Normal 166 3 2" xfId="2370" xr:uid="{3C7AABBC-66B3-44A3-9E4A-8C7EFC533CF6}"/>
    <cellStyle name="Normal 166 3 2 2" xfId="31238" xr:uid="{2CCBD8EA-CBD3-47E1-8F26-EEE0CC43D338}"/>
    <cellStyle name="Normal 166 3 3" xfId="2299" xr:uid="{1AA7AF0B-4E45-48AC-9F25-B02A95F62801}"/>
    <cellStyle name="Normal 166 3 4" xfId="31239" xr:uid="{D5DCB81B-3326-42C8-89F6-C5AAEBFB5E8E}"/>
    <cellStyle name="Normal 166 4" xfId="31240" xr:uid="{EB368944-B849-4111-BD73-BA6565A2BB96}"/>
    <cellStyle name="Normal 166 4 2" xfId="31241" xr:uid="{5E4F99FC-7D5E-4838-8BB8-F7B6A033D128}"/>
    <cellStyle name="Normal 166 4 2 2" xfId="31242" xr:uid="{05FDC53A-DED9-48A1-AFF5-ACAE34928E58}"/>
    <cellStyle name="Normal 166 4 3" xfId="31243" xr:uid="{4F16B75C-38C6-4D11-BB77-66CE9BC9BE4F}"/>
    <cellStyle name="Normal 166 5" xfId="31244" xr:uid="{BAEC34DE-CA3D-4A4F-A335-AAD700E06947}"/>
    <cellStyle name="Normal 166 5 2" xfId="31245" xr:uid="{7105CAAE-CF41-4EF4-8D0C-1981716CB22F}"/>
    <cellStyle name="Normal 166 5 2 2" xfId="31246" xr:uid="{3C029C62-0E9C-47DB-A82E-F45FE9173D19}"/>
    <cellStyle name="Normal 166 5 3" xfId="31247" xr:uid="{C159A30E-9EEA-4447-AEC8-E3AC13EBB23E}"/>
    <cellStyle name="Normal 166 6" xfId="31248" xr:uid="{2C640757-FB43-4252-A26B-77CE2EC4A5EC}"/>
    <cellStyle name="Normal 166 6 2" xfId="31249" xr:uid="{7049F084-7571-46D0-8B6F-2CCEAC7E2147}"/>
    <cellStyle name="Normal 166 6 2 2" xfId="31250" xr:uid="{B48A80C9-064E-4E0B-8EA1-793D1E22AA2C}"/>
    <cellStyle name="Normal 166 6 3" xfId="31251" xr:uid="{CE1BC6BD-EAF2-4442-88CA-70C250054CFF}"/>
    <cellStyle name="Normal 166 7" xfId="31252" xr:uid="{7793FD0F-E0E4-4597-98F2-436666416B23}"/>
    <cellStyle name="Normal 166 7 2" xfId="31253" xr:uid="{B559CA53-8393-4D1D-B00B-D8BD3442E1C3}"/>
    <cellStyle name="Normal 166 7 2 2" xfId="31254" xr:uid="{2C0A59E1-44B1-4955-9528-BA6F24A0875A}"/>
    <cellStyle name="Normal 166 7 3" xfId="31255" xr:uid="{DCC7F3B4-8084-4DE6-9606-3C8F8AB8C666}"/>
    <cellStyle name="Normal 166 8" xfId="31256" xr:uid="{1CFE796A-78E1-49DF-816B-274C7A2375AC}"/>
    <cellStyle name="Normal 166 8 2" xfId="31257" xr:uid="{90099703-D669-4B6F-9DC4-CFB0E9C4F231}"/>
    <cellStyle name="Normal 166 8 2 2" xfId="31258" xr:uid="{704FF8E1-7727-4ACB-9B77-628C4D96555F}"/>
    <cellStyle name="Normal 166 8 3" xfId="31259" xr:uid="{E105AF17-4B54-42B4-8369-CD175F333165}"/>
    <cellStyle name="Normal 166 9" xfId="31260" xr:uid="{4C63F9E3-F7A7-4B5C-979C-4B05D61CC878}"/>
    <cellStyle name="Normal 166 9 2" xfId="31261" xr:uid="{FDB3D9EF-65A6-4EB9-B709-31444F7DCDE8}"/>
    <cellStyle name="Normal 166 9 2 2" xfId="31262" xr:uid="{1FE98776-884C-4013-B854-767F11DA8EA0}"/>
    <cellStyle name="Normal 166 9 3" xfId="31263" xr:uid="{56887CB3-EB7F-4A51-A8F4-D2B2FF9FCE77}"/>
    <cellStyle name="Normal 167" xfId="474" xr:uid="{531218F6-6F02-4F1B-8882-EBCA85DF4A83}"/>
    <cellStyle name="Normal 167 10" xfId="31264" xr:uid="{080DA510-AB1E-4A97-A098-C6FBD7AAB0FB}"/>
    <cellStyle name="Normal 167 11" xfId="2527" xr:uid="{CF8EE8FC-5A13-48DD-9367-7AA103FE473B}"/>
    <cellStyle name="Normal 167 2" xfId="1618" xr:uid="{CE3A23A3-0454-47BA-BDA4-C98E0FC470AF}"/>
    <cellStyle name="Normal 167 2 2" xfId="31265" xr:uid="{18BAC07A-3CFF-47DF-8BE3-018DB6758219}"/>
    <cellStyle name="Normal 167 2 3" xfId="31266" xr:uid="{B5285453-BD0C-44F9-A289-8085119F5008}"/>
    <cellStyle name="Normal 167 3" xfId="2196" xr:uid="{81528033-8F17-4776-8083-10371D8C868D}"/>
    <cellStyle name="Normal 167 3 2" xfId="2369" xr:uid="{169A6112-DAA5-4148-81FF-9EB57ED7A3B7}"/>
    <cellStyle name="Normal 167 3 3" xfId="2298" xr:uid="{C9D3E38E-328E-4161-9FE5-ABFC86166183}"/>
    <cellStyle name="Normal 167 4" xfId="31267" xr:uid="{6C697DAA-1015-47C1-9A37-6CBBABAE67EF}"/>
    <cellStyle name="Normal 167 4 2" xfId="31268" xr:uid="{27A8F06C-4435-4C1F-B8A7-86972739E321}"/>
    <cellStyle name="Normal 167 5" xfId="31269" xr:uid="{4E5AE4BB-1FBE-4673-8CD1-9397C05E1E23}"/>
    <cellStyle name="Normal 167 5 2" xfId="31270" xr:uid="{12F94E00-BFE3-4A95-A750-A5F0A7F1F455}"/>
    <cellStyle name="Normal 167 6" xfId="31271" xr:uid="{154B6938-9C83-471F-A2F4-D33BCA3477A6}"/>
    <cellStyle name="Normal 167 6 2" xfId="31272" xr:uid="{CD5AF7F7-8E88-4608-9843-9F3A40F02AB8}"/>
    <cellStyle name="Normal 167 7" xfId="31273" xr:uid="{5FA3FB58-A696-4E92-82F4-E1EF384903E7}"/>
    <cellStyle name="Normal 167 7 2" xfId="31274" xr:uid="{AD29F5C3-E279-4185-B026-A29A85F989D8}"/>
    <cellStyle name="Normal 167 8" xfId="31275" xr:uid="{78D86268-7C2F-422A-94ED-4A69BD879E1A}"/>
    <cellStyle name="Normal 167 8 2" xfId="31276" xr:uid="{450EF381-08DA-4441-824A-74ED14E01752}"/>
    <cellStyle name="Normal 167 9" xfId="31277" xr:uid="{A7544D22-2CEB-43F9-BA17-BAE1A37EE8C9}"/>
    <cellStyle name="Normal 168" xfId="475" xr:uid="{504CDFE7-11BC-4D35-A3FB-95B3E927C40C}"/>
    <cellStyle name="Normal 168 10" xfId="31278" xr:uid="{65E959FD-D077-4929-A0D5-2D8BC234375A}"/>
    <cellStyle name="Normal 168 11" xfId="2528" xr:uid="{6BA2954D-3468-40BC-B8AB-38AECB0F003B}"/>
    <cellStyle name="Normal 168 2" xfId="31279" xr:uid="{1B67E1A8-E744-4C60-8A89-5E4808C88D5E}"/>
    <cellStyle name="Normal 168 2 2" xfId="31280" xr:uid="{ABEEEF4D-1448-4099-AC69-B242C31D1FBB}"/>
    <cellStyle name="Normal 168 3" xfId="31281" xr:uid="{62CE214A-1282-489A-9DE6-782653EF88E2}"/>
    <cellStyle name="Normal 168 3 2" xfId="31282" xr:uid="{29E5E6D5-603E-4B65-BDC0-30BC445AC51B}"/>
    <cellStyle name="Normal 168 4" xfId="31283" xr:uid="{C6D3A181-93F3-4F57-8D98-1BF4967C9CA6}"/>
    <cellStyle name="Normal 168 4 2" xfId="31284" xr:uid="{1BED2FBE-577D-425E-BDE2-A26805E5F713}"/>
    <cellStyle name="Normal 168 5" xfId="31285" xr:uid="{CAAAD4AB-0A2D-4433-B47B-F8D9C9685346}"/>
    <cellStyle name="Normal 168 5 2" xfId="31286" xr:uid="{39E65FDD-7ADB-493F-BE94-95339D3EE57C}"/>
    <cellStyle name="Normal 168 6" xfId="31287" xr:uid="{A9832FAF-E488-472F-9467-A98CFC8230FA}"/>
    <cellStyle name="Normal 168 6 2" xfId="31288" xr:uid="{2FC313AF-E558-4A3F-93BB-A5A236FB5E20}"/>
    <cellStyle name="Normal 168 7" xfId="31289" xr:uid="{85C9984A-E7B8-4623-BFD2-2FBDF1A68F61}"/>
    <cellStyle name="Normal 168 7 2" xfId="31290" xr:uid="{C0F1847A-519E-4520-A812-0687A60ECBDF}"/>
    <cellStyle name="Normal 168 8" xfId="31291" xr:uid="{0F2B6C7F-0775-4840-8AA3-80EC482D94ED}"/>
    <cellStyle name="Normal 168 8 2" xfId="31292" xr:uid="{80DF68D0-3D95-430B-AA5E-B41EAD77E1E8}"/>
    <cellStyle name="Normal 168 9" xfId="31293" xr:uid="{543457F8-E2F3-46D1-87D2-2F865C1015DC}"/>
    <cellStyle name="Normal 169" xfId="465" xr:uid="{833A0B91-65FD-41EE-95F9-DABA34618EBE}"/>
    <cellStyle name="Normal 169 2" xfId="31294" xr:uid="{AF1CD6FE-AF7F-4528-86F6-B76DE42B6232}"/>
    <cellStyle name="Normal 169 2 2" xfId="31295" xr:uid="{8480666A-F5F9-4A8F-A7A2-BACB9D61B175}"/>
    <cellStyle name="Normal 169 3" xfId="31296" xr:uid="{4BDB4D0E-C31E-4116-8076-502252CAC524}"/>
    <cellStyle name="Normal 169 4" xfId="31297" xr:uid="{A7AD8E5A-4555-407D-B351-83D602B01D57}"/>
    <cellStyle name="Normal 169 5" xfId="2529" xr:uid="{7B936623-6F42-4A00-8644-A41B482971A5}"/>
    <cellStyle name="Normal 17" xfId="296" xr:uid="{62CF4109-1270-4352-8550-FE1EBDA647A8}"/>
    <cellStyle name="Normal 17 10" xfId="31298" xr:uid="{4020F525-8253-4B4E-A813-BB82E082E526}"/>
    <cellStyle name="Normal 17 11" xfId="31299" xr:uid="{957AAFD3-5EE3-4BB9-B6C2-45F4A47C1D5B}"/>
    <cellStyle name="Normal 17 12" xfId="31300" xr:uid="{6B77BFA8-2D1E-43D9-B9CB-A5BF0C17E1E0}"/>
    <cellStyle name="Normal 17 13" xfId="31301" xr:uid="{AAC03284-4A7F-4DEF-B882-493A4B1E07A1}"/>
    <cellStyle name="Normal 17 14" xfId="31302" xr:uid="{7A5646EB-B1EB-422C-BA78-B5B5BC917BA8}"/>
    <cellStyle name="Normal 17 15" xfId="31303" xr:uid="{C390C184-EE46-4AEB-A09F-8EABBAD4468E}"/>
    <cellStyle name="Normal 17 16" xfId="31304" xr:uid="{283BB599-781E-4E38-8F95-0A08EF990E8F}"/>
    <cellStyle name="Normal 17 17" xfId="31305" xr:uid="{6356284C-883E-4F80-95E2-FE83DC1842EF}"/>
    <cellStyle name="Normal 17 18" xfId="31306" xr:uid="{899D9E91-790F-421B-8FA1-76C11E260399}"/>
    <cellStyle name="Normal 17 19" xfId="31307" xr:uid="{EDAFF34B-3137-42B3-89F0-907C4CD1D486}"/>
    <cellStyle name="Normal 17 2" xfId="891" xr:uid="{E3BD924B-A66B-4FB8-AB55-FAEA48E495B9}"/>
    <cellStyle name="Normal 17 2 2" xfId="31308" xr:uid="{53648C03-E425-4CA9-94AC-9A755D32A496}"/>
    <cellStyle name="Normal 17 2 3" xfId="31309" xr:uid="{DC38993B-E494-40AE-91EB-C227253C6796}"/>
    <cellStyle name="Normal 17 20" xfId="31310" xr:uid="{48A7DF65-52E6-4FF1-AC9E-D1AA9E155CE8}"/>
    <cellStyle name="Normal 17 21" xfId="31311" xr:uid="{139283BA-87CC-4573-A5CA-88FB6A712AC3}"/>
    <cellStyle name="Normal 17 22" xfId="31312" xr:uid="{18D61283-AF76-4A1E-A4CD-BEB800525EF8}"/>
    <cellStyle name="Normal 17 23" xfId="31313" xr:uid="{270BA376-4B8A-4C16-926A-5CFEB13805EB}"/>
    <cellStyle name="Normal 17 24" xfId="31314" xr:uid="{E598E247-2E26-4523-A45A-45D9E7CF7082}"/>
    <cellStyle name="Normal 17 25" xfId="31315" xr:uid="{2BD88BEE-B081-4154-94C6-A6FA523800C4}"/>
    <cellStyle name="Normal 17 26" xfId="31316" xr:uid="{BC4D0E96-41C7-4558-8EC3-3374E4D208F9}"/>
    <cellStyle name="Normal 17 27" xfId="31317" xr:uid="{33B031DB-E754-4BB4-8A67-6D667024F426}"/>
    <cellStyle name="Normal 17 28" xfId="31318" xr:uid="{0053118E-9290-4F55-8554-BB9B2E7444DC}"/>
    <cellStyle name="Normal 17 29" xfId="31319" xr:uid="{DCAF696C-78F6-4A23-9D35-F8C50E88299D}"/>
    <cellStyle name="Normal 17 3" xfId="1290" xr:uid="{76A0842B-9D31-46EE-8A4F-AD9179EEE7EF}"/>
    <cellStyle name="Normal 17 3 2" xfId="31321" xr:uid="{A5BFA522-09BA-4026-ACE4-DDDBA0C7E137}"/>
    <cellStyle name="Normal 17 3 3" xfId="46896" xr:uid="{B2975123-816B-496A-A5EC-70FE52EE8949}"/>
    <cellStyle name="Normal 17 3 4" xfId="31320" xr:uid="{1A806086-1944-4D52-B00D-D9609937FD34}"/>
    <cellStyle name="Normal 17 30" xfId="31322" xr:uid="{2D054772-2BD8-4637-A1F7-0E76D79486E7}"/>
    <cellStyle name="Normal 17 31" xfId="31323" xr:uid="{171638E5-6794-4CF6-B341-613A032D03B1}"/>
    <cellStyle name="Normal 17 32" xfId="31324" xr:uid="{E04D7F09-00EA-4186-AB27-3349C82C796E}"/>
    <cellStyle name="Normal 17 33" xfId="31325" xr:uid="{938A18E8-41DE-47F4-9403-497912821278}"/>
    <cellStyle name="Normal 17 34" xfId="31326" xr:uid="{4E1AC9ED-8487-4700-AD79-841CC5C731BE}"/>
    <cellStyle name="Normal 17 35" xfId="31327" xr:uid="{8255AF0D-E109-4786-ACC4-5727340C3EEC}"/>
    <cellStyle name="Normal 17 36" xfId="31328" xr:uid="{84E855D9-E177-4189-9257-B659D659D90D}"/>
    <cellStyle name="Normal 17 37" xfId="31329" xr:uid="{FF7AF7FA-3B17-40CA-9701-A950DB821150}"/>
    <cellStyle name="Normal 17 38" xfId="31330" xr:uid="{E03C0770-82E5-47DE-947B-C4FE139B149E}"/>
    <cellStyle name="Normal 17 39" xfId="31331" xr:uid="{7F7ABFC8-7F31-44EC-A2CC-AE3B076DB6BD}"/>
    <cellStyle name="Normal 17 4" xfId="31332" xr:uid="{D64841AC-58FF-4460-9DCD-A7854F3855A5}"/>
    <cellStyle name="Normal 17 4 2" xfId="31333" xr:uid="{94612DE6-07C9-4635-8C8F-D68598C714D1}"/>
    <cellStyle name="Normal 17 40" xfId="31334" xr:uid="{13CFAABE-B69E-4A9C-8758-B019D2AA8AF1}"/>
    <cellStyle name="Normal 17 41" xfId="31335" xr:uid="{599809C5-B0D8-4FEC-8C88-99902C51667A}"/>
    <cellStyle name="Normal 17 42" xfId="31336" xr:uid="{082C4D7F-3FFC-46B3-961D-9F3E44F43FAD}"/>
    <cellStyle name="Normal 17 43" xfId="31337" xr:uid="{9001C0C0-7DBB-409D-B002-23D176A0BDF7}"/>
    <cellStyle name="Normal 17 44" xfId="31338" xr:uid="{2A558855-7067-4813-8CF3-D1695789ED1D}"/>
    <cellStyle name="Normal 17 45" xfId="31339" xr:uid="{ED08FFE7-BF3B-4F4A-BDE6-5BF4D329AE27}"/>
    <cellStyle name="Normal 17 46" xfId="31340" xr:uid="{3A380ADC-684B-4867-AE31-DD49C9179197}"/>
    <cellStyle name="Normal 17 47" xfId="31341" xr:uid="{6471289E-699F-4C29-A76A-F18535322026}"/>
    <cellStyle name="Normal 17 48" xfId="31342" xr:uid="{F2964F40-E215-42E2-A648-0D9E0ABAC707}"/>
    <cellStyle name="Normal 17 49" xfId="31343" xr:uid="{BB8E75E1-D187-46E1-8F1F-7CFE4870240C}"/>
    <cellStyle name="Normal 17 5" xfId="31344" xr:uid="{7DB219DA-538A-433D-8514-A7C33FBA3B7E}"/>
    <cellStyle name="Normal 17 5 2" xfId="31345" xr:uid="{69A77167-D47A-41FA-B01E-25E471533A1D}"/>
    <cellStyle name="Normal 17 50" xfId="31346" xr:uid="{4C9547AB-A2E2-47E5-B407-124735B38642}"/>
    <cellStyle name="Normal 17 51" xfId="31347" xr:uid="{D8500378-3229-4E6A-884B-8A6057555F0D}"/>
    <cellStyle name="Normal 17 52" xfId="31348" xr:uid="{809B3C16-8C89-4826-9BD1-8A6DD272F45E}"/>
    <cellStyle name="Normal 17 53" xfId="31349" xr:uid="{72EA0207-CF0A-4B2C-964E-DB4A8CA1E0A6}"/>
    <cellStyle name="Normal 17 54" xfId="31350" xr:uid="{3E2CA27B-2FFF-41A9-960C-F5B0FE39E54B}"/>
    <cellStyle name="Normal 17 55" xfId="31351" xr:uid="{5E328B35-F6D1-407E-9356-090743B170D8}"/>
    <cellStyle name="Normal 17 56" xfId="31352" xr:uid="{255BE162-0454-47F5-B240-81ED2921374D}"/>
    <cellStyle name="Normal 17 57" xfId="31353" xr:uid="{6220F7ED-9BC0-479F-867B-12C34F318140}"/>
    <cellStyle name="Normal 17 58" xfId="31354" xr:uid="{25217AAC-2093-458C-9568-85608248059B}"/>
    <cellStyle name="Normal 17 59" xfId="31355" xr:uid="{742F5005-BC62-463E-B585-CC7CFFE48969}"/>
    <cellStyle name="Normal 17 6" xfId="31356" xr:uid="{B8AC4F92-4F3E-463C-AA69-73B1D28C17E3}"/>
    <cellStyle name="Normal 17 60" xfId="31357" xr:uid="{A588B9F9-E3CD-4111-93F3-2E047BC64374}"/>
    <cellStyle name="Normal 17 61" xfId="31358" xr:uid="{40FA8299-26A7-43FF-9D1B-9E97787DDB57}"/>
    <cellStyle name="Normal 17 62" xfId="31359" xr:uid="{4175271D-6F43-4519-BBCB-F267D961DB9F}"/>
    <cellStyle name="Normal 17 63" xfId="31360" xr:uid="{BFE5113C-7837-468A-8621-2D3E4660F352}"/>
    <cellStyle name="Normal 17 64" xfId="31361" xr:uid="{BC309AEF-8662-4D15-9B9F-F97CA065BD54}"/>
    <cellStyle name="Normal 17 65" xfId="31362" xr:uid="{2A6F4D97-54E3-40F2-BCD3-E0100BBCC6BC}"/>
    <cellStyle name="Normal 17 66" xfId="31363" xr:uid="{D2E2D463-01CF-49F6-BF69-5FDA6CF95382}"/>
    <cellStyle name="Normal 17 67" xfId="31364" xr:uid="{48657B2A-875E-4E67-9AFE-5E9FDB0448E2}"/>
    <cellStyle name="Normal 17 68" xfId="31365" xr:uid="{886C13A6-C9B4-49CD-AF56-D132648AC696}"/>
    <cellStyle name="Normal 17 69" xfId="31366" xr:uid="{E4E84A2C-37C4-4B93-9F2F-3A0764D25FBA}"/>
    <cellStyle name="Normal 17 7" xfId="31367" xr:uid="{30335EA8-799A-47EB-B615-3EE0B4069EAC}"/>
    <cellStyle name="Normal 17 70" xfId="31368" xr:uid="{0D2F9A01-0D3C-43AC-A179-4D79D94FF8BC}"/>
    <cellStyle name="Normal 17 71" xfId="31369" xr:uid="{575FF0B6-1E67-4AD0-9518-1760D53613DE}"/>
    <cellStyle name="Normal 17 72" xfId="31370" xr:uid="{D09BC24C-689B-48A1-B749-6A57ABC5238E}"/>
    <cellStyle name="Normal 17 73" xfId="31371" xr:uid="{BDDF4565-693A-4D95-A25D-63284E800B0C}"/>
    <cellStyle name="Normal 17 74" xfId="31372" xr:uid="{2D8F8CF9-7C21-4CF0-9A11-096E46913DF0}"/>
    <cellStyle name="Normal 17 75" xfId="31373" xr:uid="{4E8FBAEB-9DEF-49A6-94C1-2C122A72A42A}"/>
    <cellStyle name="Normal 17 76" xfId="31374" xr:uid="{D91A5387-C4F1-4C38-BA6D-1F2FB69866AC}"/>
    <cellStyle name="Normal 17 77" xfId="46616" xr:uid="{AC58281D-B9EB-43F0-A37F-976C2DE0E6FC}"/>
    <cellStyle name="Normal 17 8" xfId="31375" xr:uid="{9D7A3F51-217C-4DE2-AAB3-CE423D020C00}"/>
    <cellStyle name="Normal 17 9" xfId="31376" xr:uid="{B4F02BAE-259A-47EA-A043-2D756538FF67}"/>
    <cellStyle name="Normal 170" xfId="466" xr:uid="{5FA55015-F576-4277-AB82-7FE4D16EB7A0}"/>
    <cellStyle name="Normal 170 10" xfId="31377" xr:uid="{51A22935-EF93-4330-803D-6FBE8EA2A944}"/>
    <cellStyle name="Normal 170 11" xfId="31378" xr:uid="{D15EEF05-BC1E-4E95-B508-EF55452C600F}"/>
    <cellStyle name="Normal 170 2" xfId="31379" xr:uid="{C448CAD7-F3F8-4068-9A12-06AE8715E363}"/>
    <cellStyle name="Normal 170 2 2" xfId="31380" xr:uid="{D511B1E0-5875-4D7D-9DCA-119A4652BC9F}"/>
    <cellStyle name="Normal 170 3" xfId="31381" xr:uid="{B80A0C84-D6E3-4FDD-AE94-8D4AD2DEBF95}"/>
    <cellStyle name="Normal 170 3 2" xfId="31382" xr:uid="{21F05368-5016-419D-9D83-50390E8D09BC}"/>
    <cellStyle name="Normal 170 4" xfId="31383" xr:uid="{8D35E2DE-A527-49C2-8B37-A6FC5C61AB72}"/>
    <cellStyle name="Normal 170 4 2" xfId="31384" xr:uid="{5EEA7E97-B7B3-45AF-9A87-A3AE612DAF9D}"/>
    <cellStyle name="Normal 170 5" xfId="31385" xr:uid="{061738B6-163C-4A8D-8246-5CB738A2BB6B}"/>
    <cellStyle name="Normal 170 5 2" xfId="31386" xr:uid="{B06DED73-A915-49DB-8F08-BA6418920331}"/>
    <cellStyle name="Normal 170 6" xfId="31387" xr:uid="{E0018CB2-71F9-4B67-940C-84F8A1320A5B}"/>
    <cellStyle name="Normal 170 6 2" xfId="31388" xr:uid="{33AF2811-D51B-4A3A-9EAA-15232789F5DE}"/>
    <cellStyle name="Normal 170 7" xfId="31389" xr:uid="{B755A360-84C3-4F84-B7E4-7BEF345E6C40}"/>
    <cellStyle name="Normal 170 7 2" xfId="31390" xr:uid="{BBB3CEAC-6BD9-434E-863F-89E5D4385701}"/>
    <cellStyle name="Normal 170 8" xfId="31391" xr:uid="{83C79551-1A15-4B16-9B74-03AA4F93D7D3}"/>
    <cellStyle name="Normal 170 8 2" xfId="31392" xr:uid="{AFBFB6DF-B58F-42F5-9E6A-118658E7872F}"/>
    <cellStyle name="Normal 170 9" xfId="31393" xr:uid="{5D5D07BE-2248-4446-B122-B471BD0EE33D}"/>
    <cellStyle name="Normal 171" xfId="476" xr:uid="{B2AF0CFC-498D-4D0A-AEE8-55A544C52653}"/>
    <cellStyle name="Normal 171 10" xfId="31394" xr:uid="{ACECAD91-2076-4AFC-ADB2-F657737E142A}"/>
    <cellStyle name="Normal 171 11" xfId="31395" xr:uid="{E9B0CA33-C661-4D0E-8A78-D7C977720A14}"/>
    <cellStyle name="Normal 171 2" xfId="31396" xr:uid="{1FE12B47-384A-4398-A05F-7A1D931BB3C8}"/>
    <cellStyle name="Normal 171 2 2" xfId="31397" xr:uid="{B96CD7E2-BDED-48E9-B7AB-DE7BBC1D23A2}"/>
    <cellStyle name="Normal 171 3" xfId="31398" xr:uid="{D1C9E6FD-58D0-4A86-BB3E-721EBF1D6F20}"/>
    <cellStyle name="Normal 171 3 2" xfId="31399" xr:uid="{259C8BAC-78E3-4E8B-BED3-8A1AD4DF671D}"/>
    <cellStyle name="Normal 171 4" xfId="31400" xr:uid="{2E3A04A1-87CA-4B7F-8D02-6E7AB266FE30}"/>
    <cellStyle name="Normal 171 4 2" xfId="31401" xr:uid="{0D222A1E-6B8B-498D-A01E-1B381A7B2E22}"/>
    <cellStyle name="Normal 171 5" xfId="31402" xr:uid="{1CB219FC-200F-4B97-A230-0DC0ABD501F4}"/>
    <cellStyle name="Normal 171 5 2" xfId="31403" xr:uid="{778AED3B-10A8-49D0-8DBB-823695AE4D69}"/>
    <cellStyle name="Normal 171 6" xfId="31404" xr:uid="{19179E96-E0F4-4655-9BA8-320ACC14D58A}"/>
    <cellStyle name="Normal 171 6 2" xfId="31405" xr:uid="{185AB6F6-BFD2-4FB4-B792-0F74CF9E01D2}"/>
    <cellStyle name="Normal 171 7" xfId="31406" xr:uid="{27562C95-5D0F-4C3B-8FA4-73404371AEA9}"/>
    <cellStyle name="Normal 171 7 2" xfId="31407" xr:uid="{DFEE6FB6-C0A9-4D79-B6E1-2CC9D3F5FDFB}"/>
    <cellStyle name="Normal 171 8" xfId="31408" xr:uid="{DC8F9B4C-E2F3-4D4A-99AB-A523CC82145C}"/>
    <cellStyle name="Normal 171 8 2" xfId="31409" xr:uid="{1D100C55-A43A-4C98-BFF3-A184B7BCBB84}"/>
    <cellStyle name="Normal 171 9" xfId="31410" xr:uid="{54A85E7B-D137-4BC0-8984-6BF9C59C61DD}"/>
    <cellStyle name="Normal 172" xfId="477" xr:uid="{B60F04D2-97DD-4913-970A-37461662A8E5}"/>
    <cellStyle name="Normal 172 10" xfId="31411" xr:uid="{7FAA19A1-3C10-445B-BAD3-E06082D7A1B6}"/>
    <cellStyle name="Normal 172 11" xfId="31412" xr:uid="{13543679-C953-4A37-A26E-278DE9E9A4DE}"/>
    <cellStyle name="Normal 172 2" xfId="31413" xr:uid="{E7F6599D-10D1-427C-B724-1BD90D0F89EE}"/>
    <cellStyle name="Normal 172 2 2" xfId="31414" xr:uid="{8A0E1471-9D4C-4955-9B67-8E7E1EE5650D}"/>
    <cellStyle name="Normal 172 3" xfId="31415" xr:uid="{2E0BFE69-6553-430D-98CA-19D0E340E4E6}"/>
    <cellStyle name="Normal 172 3 2" xfId="31416" xr:uid="{5C73F631-00A0-4F51-BA81-921A24ABD8C2}"/>
    <cellStyle name="Normal 172 4" xfId="31417" xr:uid="{7DE4BFF8-38A2-443A-8048-0402E5C1C141}"/>
    <cellStyle name="Normal 172 4 2" xfId="31418" xr:uid="{2C75DB5D-1C10-4B6A-A7D9-C382DC12138B}"/>
    <cellStyle name="Normal 172 5" xfId="31419" xr:uid="{83C4F8C2-851F-42C7-B6A1-4BE8EA7F89E2}"/>
    <cellStyle name="Normal 172 5 2" xfId="31420" xr:uid="{40532135-00CF-4B67-8E5D-14775576CB76}"/>
    <cellStyle name="Normal 172 6" xfId="31421" xr:uid="{DE4A9487-522C-4E77-B3EA-AE45B31A93B5}"/>
    <cellStyle name="Normal 172 6 2" xfId="31422" xr:uid="{C60CC81E-582F-46C4-917A-C0873DDA9BA5}"/>
    <cellStyle name="Normal 172 7" xfId="31423" xr:uid="{2461FF65-EA08-4CB8-8D6D-5447EC570B14}"/>
    <cellStyle name="Normal 172 7 2" xfId="31424" xr:uid="{918A4440-CB73-46C8-BCFA-C03AE6BA9CDA}"/>
    <cellStyle name="Normal 172 8" xfId="31425" xr:uid="{E7D9CB2B-2D2B-4CE0-907F-A9E3B358A56B}"/>
    <cellStyle name="Normal 172 8 2" xfId="31426" xr:uid="{00265CEF-578A-4F1E-9B28-B52710937F25}"/>
    <cellStyle name="Normal 172 9" xfId="31427" xr:uid="{F6E447D9-6490-470A-B2CB-2B0D2136F7F6}"/>
    <cellStyle name="Normal 173" xfId="478" xr:uid="{2906CA11-AAFF-4EB4-AAFE-9D5C6AC9DE26}"/>
    <cellStyle name="Normal 173 10" xfId="31428" xr:uid="{F14E64E6-14A1-4BB7-BFB0-DBFD433F1605}"/>
    <cellStyle name="Normal 173 11" xfId="31429" xr:uid="{EDD096A0-21FA-4D33-9279-84EA8F418B70}"/>
    <cellStyle name="Normal 173 2" xfId="31430" xr:uid="{EA1BB553-CDFC-4986-909F-6E4FAD8E2BCC}"/>
    <cellStyle name="Normal 173 2 2" xfId="31431" xr:uid="{92B26CA7-6FF2-426E-8EF8-D8A293595541}"/>
    <cellStyle name="Normal 173 3" xfId="31432" xr:uid="{0F389051-4EE9-478A-B0EC-304BFA2E205C}"/>
    <cellStyle name="Normal 173 3 2" xfId="31433" xr:uid="{82CF4E89-4EF5-4F40-AF35-D38B58569B01}"/>
    <cellStyle name="Normal 173 4" xfId="31434" xr:uid="{9D65ABC7-0594-4777-BE87-0BF62A0C79A9}"/>
    <cellStyle name="Normal 173 4 2" xfId="31435" xr:uid="{91AB581E-EADC-4EAC-BD0C-8D636B4A12DD}"/>
    <cellStyle name="Normal 173 5" xfId="31436" xr:uid="{8A4EADB9-4992-475D-82D5-C053B9B1E33E}"/>
    <cellStyle name="Normal 173 5 2" xfId="31437" xr:uid="{1460F0D7-06AA-45FA-9E16-90DCDB8CD354}"/>
    <cellStyle name="Normal 173 6" xfId="31438" xr:uid="{3326BBF7-29E4-41C3-8ACD-393BC650AA6F}"/>
    <cellStyle name="Normal 173 6 2" xfId="31439" xr:uid="{B86CA3C1-E8F1-4B9C-ABFB-C2E942AE4701}"/>
    <cellStyle name="Normal 173 7" xfId="31440" xr:uid="{294807FE-5DAD-4BD1-9FCD-AD94EBBA12FB}"/>
    <cellStyle name="Normal 173 7 2" xfId="31441" xr:uid="{94C046AC-2BDD-44B2-A522-8E7F05A0CCF6}"/>
    <cellStyle name="Normal 173 8" xfId="31442" xr:uid="{E4FA1284-CA71-4AB9-9D9B-8B50DBABA753}"/>
    <cellStyle name="Normal 173 8 2" xfId="31443" xr:uid="{43357162-0680-43DD-9D6F-AD9B3F39A2A0}"/>
    <cellStyle name="Normal 173 9" xfId="31444" xr:uid="{484B60B0-F136-471E-8F77-8F69F8A8C405}"/>
    <cellStyle name="Normal 174" xfId="479" xr:uid="{35353BF0-CF6C-425C-B7EE-5A65C34FFDC7}"/>
    <cellStyle name="Normal 174 10" xfId="31445" xr:uid="{B35A86F1-7D83-4CA3-9AFF-7B55721F3B28}"/>
    <cellStyle name="Normal 174 11" xfId="31446" xr:uid="{11FDC4F0-ABAC-4936-BA0B-AB843012BCD1}"/>
    <cellStyle name="Normal 174 2" xfId="1619" xr:uid="{CCE01EC9-73A2-4F36-9EB8-03807A8D23A9}"/>
    <cellStyle name="Normal 174 2 2" xfId="31447" xr:uid="{084B089C-566F-4B08-B4EB-92CE191DDA50}"/>
    <cellStyle name="Normal 174 2 3" xfId="31448" xr:uid="{71A9364A-09DB-483E-95D6-9BB44B1583C9}"/>
    <cellStyle name="Normal 174 3" xfId="2199" xr:uid="{F80EEFFC-5829-460C-B03B-CA18F878410A}"/>
    <cellStyle name="Normal 174 3 2" xfId="2372" xr:uid="{1E540967-61EB-4486-8D64-E107EC2FDF61}"/>
    <cellStyle name="Normal 174 3 3" xfId="2301" xr:uid="{006D8C43-7C8E-4EF2-8231-FDCADAAC836A}"/>
    <cellStyle name="Normal 174 4" xfId="31449" xr:uid="{89C299C8-E4D4-4F7F-870C-325939177AF2}"/>
    <cellStyle name="Normal 174 4 2" xfId="31450" xr:uid="{A9C81183-DE49-48B1-9DF0-B6147B57CD21}"/>
    <cellStyle name="Normal 174 5" xfId="31451" xr:uid="{5C9CF095-7C59-468C-8A59-601FE65E1DB0}"/>
    <cellStyle name="Normal 174 5 2" xfId="31452" xr:uid="{0CCC711E-58CD-4E4E-B97D-17D3E17A9A77}"/>
    <cellStyle name="Normal 174 6" xfId="31453" xr:uid="{B4455DE2-38BC-430B-BD53-292762F5FA12}"/>
    <cellStyle name="Normal 174 6 2" xfId="31454" xr:uid="{5ED29EB3-387E-40FD-90A4-D2822EA7F168}"/>
    <cellStyle name="Normal 174 7" xfId="31455" xr:uid="{01C24866-983F-405C-A3FC-1EFA0CF79F13}"/>
    <cellStyle name="Normal 174 7 2" xfId="31456" xr:uid="{CC9BEA03-04BC-4E64-A2C3-EC87333223A0}"/>
    <cellStyle name="Normal 174 8" xfId="31457" xr:uid="{4B697E98-4427-4D37-B840-A2F8E89A95E2}"/>
    <cellStyle name="Normal 174 8 2" xfId="31458" xr:uid="{7787055D-0F01-47BD-9111-29AC3E37CEDC}"/>
    <cellStyle name="Normal 174 9" xfId="31459" xr:uid="{A8251559-CF87-4938-933F-FDB8385C3AEA}"/>
    <cellStyle name="Normal 175" xfId="480" xr:uid="{F64E7AC0-DA02-4475-9CAF-CFFABFB7C664}"/>
    <cellStyle name="Normal 175 10" xfId="31460" xr:uid="{CBC1D2A7-3E3D-4577-99AB-6CADA3C6948F}"/>
    <cellStyle name="Normal 175 11" xfId="31461" xr:uid="{E9A5E6E2-0FDA-40CC-ACA9-BB4317F67B62}"/>
    <cellStyle name="Normal 175 2" xfId="1573" xr:uid="{171FCC63-96A1-4F9F-B39D-7147AA630A1B}"/>
    <cellStyle name="Normal 175 2 2" xfId="31462" xr:uid="{4859EF24-0804-4537-B6FE-B757599D1E47}"/>
    <cellStyle name="Normal 175 2 3" xfId="31463" xr:uid="{62FC28D1-3202-4787-BCAF-3C7629A247F9}"/>
    <cellStyle name="Normal 175 3" xfId="2198" xr:uid="{FC6BDC39-8861-4A8C-A32F-67115D726E0C}"/>
    <cellStyle name="Normal 175 3 2" xfId="2371" xr:uid="{DD3557CE-DC60-40FB-AF50-F6FC773047D5}"/>
    <cellStyle name="Normal 175 3 3" xfId="2300" xr:uid="{234ADB66-B1FA-4A60-B62C-E07DED3AC80D}"/>
    <cellStyle name="Normal 175 4" xfId="31464" xr:uid="{F69A46E2-6D58-419E-9D62-2EBB67E98F03}"/>
    <cellStyle name="Normal 175 4 2" xfId="31465" xr:uid="{4689CA31-6272-4263-BAFD-A48598C4372B}"/>
    <cellStyle name="Normal 175 5" xfId="31466" xr:uid="{D975B8F1-DE3E-45B0-8F87-2CA499111C11}"/>
    <cellStyle name="Normal 175 5 2" xfId="31467" xr:uid="{890AF977-4119-4949-B2CD-9428DDABACC6}"/>
    <cellStyle name="Normal 175 6" xfId="31468" xr:uid="{0CD5850A-D3DC-4A8A-A58C-9F1FA8AB57A5}"/>
    <cellStyle name="Normal 175 6 2" xfId="31469" xr:uid="{948D5AA8-CDE8-422B-B255-B64FB9877E19}"/>
    <cellStyle name="Normal 175 7" xfId="31470" xr:uid="{0EAFFB93-2307-46F7-B1BA-63E7B1586516}"/>
    <cellStyle name="Normal 175 7 2" xfId="31471" xr:uid="{EE6552BC-222C-40BB-A53C-ACB33339D8BE}"/>
    <cellStyle name="Normal 175 8" xfId="31472" xr:uid="{E8AFDF4A-39F3-4E5F-89D6-1EE89920ACEC}"/>
    <cellStyle name="Normal 175 8 2" xfId="31473" xr:uid="{685A3D7A-EFF6-4539-9BFC-D83BDB6FB0DA}"/>
    <cellStyle name="Normal 175 9" xfId="31474" xr:uid="{1BF400AE-68A6-40F5-834E-1A81715ED098}"/>
    <cellStyle name="Normal 176" xfId="481" xr:uid="{C8E96104-5996-4385-BA02-BE7C6871E3A1}"/>
    <cellStyle name="Normal 176 10" xfId="31475" xr:uid="{48957639-154C-447D-B709-1B12C87F1583}"/>
    <cellStyle name="Normal 176 11" xfId="31476" xr:uid="{FBEE8FEB-FB02-4F3C-8FD2-398F3634324A}"/>
    <cellStyle name="Normal 176 2" xfId="31477" xr:uid="{DC0FACF9-42CF-4FEA-BC9C-A52F1D1D9E08}"/>
    <cellStyle name="Normal 176 2 2" xfId="31478" xr:uid="{6128D9F6-4266-453D-B959-5E7CFAB72AC4}"/>
    <cellStyle name="Normal 176 3" xfId="31479" xr:uid="{564F54AE-482D-43BF-8B29-CBEEC971742F}"/>
    <cellStyle name="Normal 176 3 2" xfId="31480" xr:uid="{DA69FDB4-3481-47C3-BFC8-DD14CDD4320E}"/>
    <cellStyle name="Normal 176 4" xfId="31481" xr:uid="{987D5883-E008-400F-8D54-C0EF0E612940}"/>
    <cellStyle name="Normal 176 4 2" xfId="31482" xr:uid="{395EE324-DF2E-41CA-8114-01E872018FF2}"/>
    <cellStyle name="Normal 176 5" xfId="31483" xr:uid="{69E7E43D-9392-427A-AFE1-2641845DBA34}"/>
    <cellStyle name="Normal 176 5 2" xfId="31484" xr:uid="{A4840F9A-C97A-49D3-BE7A-C3FA5CC99AE6}"/>
    <cellStyle name="Normal 176 6" xfId="31485" xr:uid="{7A645DA3-5826-4D90-B523-BB4045E8B90B}"/>
    <cellStyle name="Normal 176 6 2" xfId="31486" xr:uid="{EDA84405-6252-40AE-B14A-DA0F34CAA19F}"/>
    <cellStyle name="Normal 176 7" xfId="31487" xr:uid="{5B8E94C2-4570-4938-9321-8B352B35FAB4}"/>
    <cellStyle name="Normal 176 7 2" xfId="31488" xr:uid="{66A9F361-8DB8-47F6-9668-DE86B705F4C7}"/>
    <cellStyle name="Normal 176 8" xfId="31489" xr:uid="{288E44C8-AE83-487E-9297-ED79532F0431}"/>
    <cellStyle name="Normal 176 8 2" xfId="31490" xr:uid="{ADE4F8C9-DF68-42A9-BF04-1243E96223D2}"/>
    <cellStyle name="Normal 176 9" xfId="31491" xr:uid="{E980713E-429C-4528-94C9-391D2A0352E1}"/>
    <cellStyle name="Normal 177" xfId="482" xr:uid="{8C1ABE4F-76D6-4372-8560-F7AF1C71B4BC}"/>
    <cellStyle name="Normal 177 2" xfId="31492" xr:uid="{186C2B96-78ED-4DC3-84CB-A753B10E5003}"/>
    <cellStyle name="Normal 177 2 2" xfId="31493" xr:uid="{C6B9DFB8-DC8E-4189-BFEF-C677A0A82C85}"/>
    <cellStyle name="Normal 177 3" xfId="31494" xr:uid="{612A73A6-18A6-423E-B9EF-4D0CC2894443}"/>
    <cellStyle name="Normal 177 4" xfId="31495" xr:uid="{11885FF4-2B1C-4CAA-BF33-CAC21C208874}"/>
    <cellStyle name="Normal 177 5" xfId="31496" xr:uid="{836D3CE2-A106-4A81-A991-55705DA8EF39}"/>
    <cellStyle name="Normal 178" xfId="483" xr:uid="{FD40B79E-3786-4249-8E2F-01244643D05F}"/>
    <cellStyle name="Normal 178 10" xfId="31497" xr:uid="{2DF46289-152F-44AA-9394-06C571A4FDAD}"/>
    <cellStyle name="Normal 178 11" xfId="31498" xr:uid="{688BBAC5-BD84-4E4D-BF6F-8AB2F4C01CF6}"/>
    <cellStyle name="Normal 178 2" xfId="31499" xr:uid="{789BF817-0109-40B4-8B87-D4CFF1EDD420}"/>
    <cellStyle name="Normal 178 2 2" xfId="31500" xr:uid="{A154597A-AF34-4A6C-8627-88571CAED720}"/>
    <cellStyle name="Normal 178 3" xfId="31501" xr:uid="{D9A2345A-0FF8-448B-8F61-0E1AC3281148}"/>
    <cellStyle name="Normal 178 3 2" xfId="31502" xr:uid="{19813E50-73E1-405B-8501-6FB14533F4B9}"/>
    <cellStyle name="Normal 178 4" xfId="31503" xr:uid="{750F8172-0B96-4859-BA84-111DB6255B7A}"/>
    <cellStyle name="Normal 178 4 2" xfId="31504" xr:uid="{63FF4184-98D4-465C-98BE-3A92195B33FA}"/>
    <cellStyle name="Normal 178 5" xfId="31505" xr:uid="{9CF0617B-25FA-480B-B415-BC6B4F4EB964}"/>
    <cellStyle name="Normal 178 5 2" xfId="31506" xr:uid="{57BF5626-7CC0-45C7-9DA4-F604534D727D}"/>
    <cellStyle name="Normal 178 6" xfId="31507" xr:uid="{077F652E-5123-4DD8-B6E3-19A9462339D6}"/>
    <cellStyle name="Normal 178 6 2" xfId="31508" xr:uid="{0B3017C9-5B1F-4614-A1B2-C384040BA45A}"/>
    <cellStyle name="Normal 178 7" xfId="31509" xr:uid="{8C728EBB-5782-4D22-AC9E-99EB19EA0BFC}"/>
    <cellStyle name="Normal 178 7 2" xfId="31510" xr:uid="{82003675-93DB-4C42-BE0B-F3AF14428CE1}"/>
    <cellStyle name="Normal 178 8" xfId="31511" xr:uid="{7FA8AA36-3B10-4D9E-BC43-94463B91477E}"/>
    <cellStyle name="Normal 178 8 2" xfId="31512" xr:uid="{6E5946CD-2713-4464-93C0-8DE94C4EAC79}"/>
    <cellStyle name="Normal 178 9" xfId="31513" xr:uid="{7501E716-E103-4049-987C-74F11FF01F58}"/>
    <cellStyle name="Normal 179" xfId="484" xr:uid="{1B0AD694-BD4C-40F9-AA91-D2B741C6D665}"/>
    <cellStyle name="Normal 179 10" xfId="31514" xr:uid="{6C392CE0-88C8-4201-B0A8-D2D252178F24}"/>
    <cellStyle name="Normal 179 11" xfId="31515" xr:uid="{819C2D6E-FA25-482B-84C6-81A9C261316A}"/>
    <cellStyle name="Normal 179 2" xfId="31516" xr:uid="{8A0608A9-0A50-4890-950C-3EFF30561EE2}"/>
    <cellStyle name="Normal 179 2 2" xfId="31517" xr:uid="{3E77AFD0-2F2D-4208-9204-B985FCEFBFDC}"/>
    <cellStyle name="Normal 179 3" xfId="31518" xr:uid="{230DA34E-CC8B-490B-AEF6-8ACF8AB20F64}"/>
    <cellStyle name="Normal 179 3 2" xfId="31519" xr:uid="{B0D605A0-BCBF-4C09-AE2E-3DA59B65EAE8}"/>
    <cellStyle name="Normal 179 4" xfId="31520" xr:uid="{24546A28-5D05-4021-B9EC-872F46BC7037}"/>
    <cellStyle name="Normal 179 4 2" xfId="31521" xr:uid="{8FB4E1C6-E560-4840-9588-CB80A2669A98}"/>
    <cellStyle name="Normal 179 5" xfId="31522" xr:uid="{393D5D80-3EE8-4FA1-A43C-26F612446A7D}"/>
    <cellStyle name="Normal 179 5 2" xfId="31523" xr:uid="{CD9C5DB2-CD54-4AB9-AC53-CB737A386DC1}"/>
    <cellStyle name="Normal 179 6" xfId="31524" xr:uid="{64EA8EEA-C215-4780-96E4-5DFE5058FB07}"/>
    <cellStyle name="Normal 179 6 2" xfId="31525" xr:uid="{352204C3-804D-4628-95C2-ED68AC7C02B8}"/>
    <cellStyle name="Normal 179 7" xfId="31526" xr:uid="{91678646-151B-406C-BE9D-B9AFC342993B}"/>
    <cellStyle name="Normal 179 7 2" xfId="31527" xr:uid="{075923CA-2448-4225-A45E-6F6EE8815F94}"/>
    <cellStyle name="Normal 179 8" xfId="31528" xr:uid="{C9A436C7-65ED-4528-9DC2-0F606D36CAF9}"/>
    <cellStyle name="Normal 179 8 2" xfId="31529" xr:uid="{A9D308EF-391D-42F9-BC7B-9343BA906860}"/>
    <cellStyle name="Normal 179 9" xfId="31530" xr:uid="{57307F56-7B97-4081-92F4-291B0DC404AF}"/>
    <cellStyle name="Normal 18" xfId="312" xr:uid="{ADB76466-5DD8-42A4-9B0E-BB119D26B6C8}"/>
    <cellStyle name="Normal 18 10" xfId="31531" xr:uid="{55A3651B-082F-4785-87EF-EA98307696E6}"/>
    <cellStyle name="Normal 18 11" xfId="31532" xr:uid="{03E75BCD-24DF-420C-9780-F7C51E383A53}"/>
    <cellStyle name="Normal 18 12" xfId="31533" xr:uid="{13E81B4D-C798-44D7-91F5-4784D71E952D}"/>
    <cellStyle name="Normal 18 13" xfId="31534" xr:uid="{0D10934E-2964-4899-A7F7-250226ABA1AC}"/>
    <cellStyle name="Normal 18 14" xfId="31535" xr:uid="{552A2B6F-20ED-4331-BCEB-7433BD3D1177}"/>
    <cellStyle name="Normal 18 15" xfId="31536" xr:uid="{07C54408-7D45-41DC-ACB7-E5D17E4F4157}"/>
    <cellStyle name="Normal 18 16" xfId="31537" xr:uid="{6003D5CB-D053-4345-9DA4-F55469ACA642}"/>
    <cellStyle name="Normal 18 17" xfId="31538" xr:uid="{63EDE34A-4BF7-45D2-813C-4DDE231D58B7}"/>
    <cellStyle name="Normal 18 18" xfId="31539" xr:uid="{BFC2498D-7D92-41E2-8101-FC49BBAA10A2}"/>
    <cellStyle name="Normal 18 19" xfId="31540" xr:uid="{F21FC8DA-07AC-480F-9D78-1CA9B08C22D3}"/>
    <cellStyle name="Normal 18 2" xfId="896" xr:uid="{211E067D-6D63-460A-AAE7-0368282E06C6}"/>
    <cellStyle name="Normal 18 2 2" xfId="31541" xr:uid="{6F54F196-1693-4977-8AF2-14DA21E3242E}"/>
    <cellStyle name="Normal 18 2 3" xfId="31542" xr:uid="{46ED9DF5-C444-4893-8282-AB99A0E186A7}"/>
    <cellStyle name="Normal 18 20" xfId="31543" xr:uid="{B7759432-9B14-46FE-87A4-2424AA90D2E3}"/>
    <cellStyle name="Normal 18 21" xfId="31544" xr:uid="{21C67BED-1068-42F4-83A3-AF70CFF7D5E3}"/>
    <cellStyle name="Normal 18 22" xfId="31545" xr:uid="{AFA3CFE8-D646-4B1D-A8DA-2781B97FC663}"/>
    <cellStyle name="Normal 18 23" xfId="31546" xr:uid="{20851990-4AC3-41F4-AE35-C832F06D4BCA}"/>
    <cellStyle name="Normal 18 24" xfId="31547" xr:uid="{6DB10D79-2371-4E84-9198-52D8E822B14C}"/>
    <cellStyle name="Normal 18 25" xfId="31548" xr:uid="{7AECB387-BCCB-49B9-9ACF-47DC5E8AAB01}"/>
    <cellStyle name="Normal 18 26" xfId="31549" xr:uid="{0AB6C74A-6629-4B8E-8DA3-8AEC7FC80A71}"/>
    <cellStyle name="Normal 18 27" xfId="31550" xr:uid="{9E1B6969-8F79-4233-A8E3-3E825C000144}"/>
    <cellStyle name="Normal 18 28" xfId="31551" xr:uid="{7264BDD5-6824-4DC6-B4C9-48CB7D4D7E51}"/>
    <cellStyle name="Normal 18 29" xfId="31552" xr:uid="{7D534F3B-8043-41D3-A940-ADB54EE86BC2}"/>
    <cellStyle name="Normal 18 3" xfId="31553" xr:uid="{37FC3009-6DD3-4CCB-AB08-B5ECED72D89A}"/>
    <cellStyle name="Normal 18 30" xfId="31554" xr:uid="{E2B1D8BB-9F84-497D-BD14-7AA85AE6C271}"/>
    <cellStyle name="Normal 18 31" xfId="31555" xr:uid="{A83DB4AF-06F8-466E-94E7-75A7BCAAC550}"/>
    <cellStyle name="Normal 18 32" xfId="31556" xr:uid="{5511E9A0-8387-4938-A351-0328EF038B91}"/>
    <cellStyle name="Normal 18 33" xfId="31557" xr:uid="{5B082DA7-38DD-4E2B-B4DE-0ADA546DEFAB}"/>
    <cellStyle name="Normal 18 34" xfId="31558" xr:uid="{BB9410E1-A03D-4C36-A8B4-256085032346}"/>
    <cellStyle name="Normal 18 35" xfId="31559" xr:uid="{6F6A1CAA-71AA-411F-8EE5-CCACFB658647}"/>
    <cellStyle name="Normal 18 36" xfId="31560" xr:uid="{366382F7-8D55-48B6-9393-E8025EAC034D}"/>
    <cellStyle name="Normal 18 37" xfId="31561" xr:uid="{AB4F2847-7E45-46A9-8572-2427F28D8549}"/>
    <cellStyle name="Normal 18 38" xfId="31562" xr:uid="{B9DE9B06-9EA3-468A-92EE-2B3C9A5CA089}"/>
    <cellStyle name="Normal 18 39" xfId="31563" xr:uid="{18DC6753-739C-4375-B2A8-35FB73DCFA2B}"/>
    <cellStyle name="Normal 18 4" xfId="31564" xr:uid="{E568D137-026E-4A77-BEA6-747FC29B9DF7}"/>
    <cellStyle name="Normal 18 40" xfId="31565" xr:uid="{3BC1681E-71B1-4AAD-89F1-A02B752EB1D2}"/>
    <cellStyle name="Normal 18 41" xfId="31566" xr:uid="{93D4C121-3959-48B2-9AE4-0DF0F4BE6A07}"/>
    <cellStyle name="Normal 18 42" xfId="31567" xr:uid="{BB4214CE-6BF8-402D-BD1F-23A8B621B6CF}"/>
    <cellStyle name="Normal 18 43" xfId="31568" xr:uid="{DABA3BEF-1F71-45CE-9F9D-E4155ED084DA}"/>
    <cellStyle name="Normal 18 44" xfId="31569" xr:uid="{C3E82182-C962-4B68-943E-D5EF274B3927}"/>
    <cellStyle name="Normal 18 45" xfId="31570" xr:uid="{7FA0D7CF-FDAC-4CD6-B635-836F0B1158F8}"/>
    <cellStyle name="Normal 18 46" xfId="31571" xr:uid="{844E86E7-7E82-4227-84B6-8E253F46300C}"/>
    <cellStyle name="Normal 18 47" xfId="31572" xr:uid="{BC686B2F-C933-4B63-9D49-B391DC26822E}"/>
    <cellStyle name="Normal 18 48" xfId="31573" xr:uid="{D3797196-3A52-4D13-A5ED-B10F2A9EEF13}"/>
    <cellStyle name="Normal 18 49" xfId="31574" xr:uid="{D2CF9BE2-BF77-40D6-84BF-7B6C6298D65C}"/>
    <cellStyle name="Normal 18 5" xfId="31575" xr:uid="{25A24266-6E9C-46CA-BF65-B0CECC79F015}"/>
    <cellStyle name="Normal 18 50" xfId="31576" xr:uid="{17A9A780-6376-4966-BA17-FA58FD86705C}"/>
    <cellStyle name="Normal 18 51" xfId="31577" xr:uid="{D329B2C3-58DB-4095-BE9F-D85BB782D822}"/>
    <cellStyle name="Normal 18 52" xfId="31578" xr:uid="{16BD786E-8844-49B1-BD8A-B8BEE3F23250}"/>
    <cellStyle name="Normal 18 53" xfId="31579" xr:uid="{5F4BE5A7-7A75-4FFD-B913-9B534E8CFE16}"/>
    <cellStyle name="Normal 18 54" xfId="31580" xr:uid="{72B2D601-3164-49F8-98B1-2347391D8645}"/>
    <cellStyle name="Normal 18 55" xfId="31581" xr:uid="{03AB731A-75D3-4B64-AC55-621EC5577046}"/>
    <cellStyle name="Normal 18 56" xfId="31582" xr:uid="{FE6C7635-6DBA-4399-B447-C13A89BA877A}"/>
    <cellStyle name="Normal 18 57" xfId="31583" xr:uid="{9A0876E5-29A6-4F21-B240-7701B6C1BEFB}"/>
    <cellStyle name="Normal 18 58" xfId="31584" xr:uid="{16086514-6D6E-448E-B681-9F8803F86177}"/>
    <cellStyle name="Normal 18 59" xfId="31585" xr:uid="{EF3D67FB-2BF5-496C-9A3C-B380E17DA567}"/>
    <cellStyle name="Normal 18 6" xfId="31586" xr:uid="{BC766ADD-7C9D-487B-BB33-84C82CB57088}"/>
    <cellStyle name="Normal 18 60" xfId="31587" xr:uid="{8D2BA9CD-1AEB-468C-9166-3236C483B1BD}"/>
    <cellStyle name="Normal 18 61" xfId="31588" xr:uid="{9C29589E-5582-4D33-ABA2-535DAAAFC5F6}"/>
    <cellStyle name="Normal 18 62" xfId="31589" xr:uid="{D073C940-4F01-4374-8F63-C13507EEFA9B}"/>
    <cellStyle name="Normal 18 63" xfId="31590" xr:uid="{42DD0B39-9610-4EBD-A86D-F5C046005E3A}"/>
    <cellStyle name="Normal 18 64" xfId="31591" xr:uid="{2275C40D-8975-4F1A-8C81-7293C7C3D14E}"/>
    <cellStyle name="Normal 18 65" xfId="31592" xr:uid="{6A5D3BA7-2EF2-43DD-910E-2F1E2C670D58}"/>
    <cellStyle name="Normal 18 66" xfId="31593" xr:uid="{69A4FC5A-81F0-449A-8F90-828E8665645B}"/>
    <cellStyle name="Normal 18 67" xfId="31594" xr:uid="{E04D6084-F6DE-4DEF-A979-4D4ACAC6F009}"/>
    <cellStyle name="Normal 18 68" xfId="31595" xr:uid="{DAE152F1-D43C-45A9-BDC8-F4AC400C18E9}"/>
    <cellStyle name="Normal 18 69" xfId="31596" xr:uid="{A9A170EE-1712-47C2-98C4-B16F5CFC37D0}"/>
    <cellStyle name="Normal 18 7" xfId="31597" xr:uid="{3534B61F-2A31-4EC5-A68A-B1DD273356F2}"/>
    <cellStyle name="Normal 18 70" xfId="31598" xr:uid="{29EC08EF-A58D-4442-83AB-3675E486A1D9}"/>
    <cellStyle name="Normal 18 71" xfId="31599" xr:uid="{2E314254-E512-41BB-A9DA-CD36AE90F600}"/>
    <cellStyle name="Normal 18 72" xfId="31600" xr:uid="{6C1B181B-3358-4151-B07F-00576C6BB6EF}"/>
    <cellStyle name="Normal 18 73" xfId="31601" xr:uid="{42EF5E75-B0B8-45C2-A010-BD3E589AC503}"/>
    <cellStyle name="Normal 18 74" xfId="31602" xr:uid="{4F8A166F-67AE-4A0D-BC89-B36809101601}"/>
    <cellStyle name="Normal 18 75" xfId="31603" xr:uid="{898EC166-D32F-4442-8859-6ED1861C9118}"/>
    <cellStyle name="Normal 18 76" xfId="31604" xr:uid="{61028F60-71A3-47B0-BC35-2B3B84CD50E7}"/>
    <cellStyle name="Normal 18 8" xfId="31605" xr:uid="{DC82B05A-8458-49A9-BD06-877861769783}"/>
    <cellStyle name="Normal 18 9" xfId="31606" xr:uid="{DBFF9C7F-A24C-4505-8E3F-F38433E12CC1}"/>
    <cellStyle name="Normal 180" xfId="485" xr:uid="{47AF64CD-F4B2-460F-A559-FF9937734996}"/>
    <cellStyle name="Normal 180 10" xfId="31607" xr:uid="{5459F081-F875-486E-9BA8-BEB6FFD0511B}"/>
    <cellStyle name="Normal 180 11" xfId="31608" xr:uid="{342A46A0-F5ED-452E-B130-DF20E8FCDFFE}"/>
    <cellStyle name="Normal 180 2" xfId="31609" xr:uid="{C5E213A4-D2A6-4CBE-82B4-1BC17C4A721C}"/>
    <cellStyle name="Normal 180 2 2" xfId="31610" xr:uid="{1667F05C-F0EB-474A-8947-0219B5B3AF7B}"/>
    <cellStyle name="Normal 180 3" xfId="31611" xr:uid="{1FBE9302-5FDA-4E93-9741-42783BB3DD57}"/>
    <cellStyle name="Normal 180 3 2" xfId="31612" xr:uid="{B6EF7C62-DADE-428E-A046-1139A57D2ADC}"/>
    <cellStyle name="Normal 180 4" xfId="31613" xr:uid="{B039129C-26D2-4BDC-9927-BAFAB018F69C}"/>
    <cellStyle name="Normal 180 4 2" xfId="31614" xr:uid="{EA92131F-5F3B-4A4E-92A1-4A2239320B73}"/>
    <cellStyle name="Normal 180 5" xfId="31615" xr:uid="{A41A5EDF-1135-4902-B479-D3024F450A24}"/>
    <cellStyle name="Normal 180 5 2" xfId="31616" xr:uid="{F7F767CB-3331-4CEB-82CB-9E5B32C3DE61}"/>
    <cellStyle name="Normal 180 6" xfId="31617" xr:uid="{AC282754-09D9-4E91-BD1A-13AA0738588B}"/>
    <cellStyle name="Normal 180 6 2" xfId="31618" xr:uid="{50B737DC-2A1A-4195-96F5-F8636A1A5879}"/>
    <cellStyle name="Normal 180 7" xfId="31619" xr:uid="{69BA69C2-FFA6-4DBB-B1B5-ACD20F6688EB}"/>
    <cellStyle name="Normal 180 7 2" xfId="31620" xr:uid="{8C7A6599-52AF-4065-B925-C09A2C86075C}"/>
    <cellStyle name="Normal 180 8" xfId="31621" xr:uid="{3A897F53-0537-4FEC-A0A3-700AF252B171}"/>
    <cellStyle name="Normal 180 8 2" xfId="31622" xr:uid="{FEE29F78-76AC-4ADC-9232-F0EDA3683886}"/>
    <cellStyle name="Normal 180 9" xfId="31623" xr:uid="{D5C6E747-8C3F-428F-A19E-5B7F303D1002}"/>
    <cellStyle name="Normal 181" xfId="486" xr:uid="{67624F54-6557-4DF9-B9DA-35F965C89C89}"/>
    <cellStyle name="Normal 181 10" xfId="31624" xr:uid="{34924A69-B081-49A4-A1FA-042D27C83352}"/>
    <cellStyle name="Normal 181 11" xfId="31625" xr:uid="{8826E03B-9CB1-4532-9E28-9919EC56DADF}"/>
    <cellStyle name="Normal 181 2" xfId="31626" xr:uid="{6F83B4F1-D3FE-4C9B-8738-164E3E8CDA4D}"/>
    <cellStyle name="Normal 181 2 2" xfId="31627" xr:uid="{B944B49B-3587-40A2-AB2B-5A302BDD9075}"/>
    <cellStyle name="Normal 181 3" xfId="31628" xr:uid="{F4115EC4-32CE-4453-A6EF-60A4C9A166BD}"/>
    <cellStyle name="Normal 181 3 2" xfId="31629" xr:uid="{5D2A1C6C-BAA2-4A35-AE17-264855363018}"/>
    <cellStyle name="Normal 181 4" xfId="31630" xr:uid="{C9AD7A78-EAB1-445F-89E2-B1F33AA8DB3E}"/>
    <cellStyle name="Normal 181 4 2" xfId="31631" xr:uid="{84858EB5-A36F-4254-A8B9-8D5001ADDC10}"/>
    <cellStyle name="Normal 181 5" xfId="31632" xr:uid="{E3643A38-5E28-4C3B-A7A2-9CD144318CEE}"/>
    <cellStyle name="Normal 181 5 2" xfId="31633" xr:uid="{5D5FDB21-B6ED-424B-A66D-7AAE71FCEE9F}"/>
    <cellStyle name="Normal 181 6" xfId="31634" xr:uid="{B7604059-69F6-4EE9-9C43-25C6AC150F1E}"/>
    <cellStyle name="Normal 181 6 2" xfId="31635" xr:uid="{35727FCE-1137-42DA-841E-E79708924EAE}"/>
    <cellStyle name="Normal 181 7" xfId="31636" xr:uid="{34ADCCFA-C60C-4D04-A23C-510EF5F7F5C7}"/>
    <cellStyle name="Normal 181 7 2" xfId="31637" xr:uid="{D8245E55-61DB-4C35-9CBE-F981A10EE4A4}"/>
    <cellStyle name="Normal 181 8" xfId="31638" xr:uid="{ACD450B7-2C15-4D22-BAF9-C30150CCFAFD}"/>
    <cellStyle name="Normal 181 8 2" xfId="31639" xr:uid="{8E1493F8-AEE6-4F0F-BFCB-75F6673291EF}"/>
    <cellStyle name="Normal 181 9" xfId="31640" xr:uid="{31A1906F-A538-4199-9174-95466A6494A7}"/>
    <cellStyle name="Normal 182" xfId="487" xr:uid="{BA7191B2-A5C2-4771-AA81-DD8D63DA244B}"/>
    <cellStyle name="Normal 182 2" xfId="1620" xr:uid="{96520DBB-8DDD-4390-AED7-502ECF3430C3}"/>
    <cellStyle name="Normal 182 2 2" xfId="31641" xr:uid="{64D2CF63-216F-443A-AE2B-F9EC8848BD82}"/>
    <cellStyle name="Normal 182 2 3" xfId="31642" xr:uid="{F0E36BC9-7AC8-49DA-9374-C53DCAE33799}"/>
    <cellStyle name="Normal 182 3" xfId="2200" xr:uid="{7FB9A6CC-F204-43D4-B5BC-D4E8E1E2F54D}"/>
    <cellStyle name="Normal 182 3 2" xfId="2373" xr:uid="{D46105FB-993A-469D-90D5-15D33809925C}"/>
    <cellStyle name="Normal 182 3 3" xfId="2302" xr:uid="{4145D928-A089-4EC5-9AC1-15786F0239BF}"/>
    <cellStyle name="Normal 182 3 3 2" xfId="31643" xr:uid="{7F9995AE-DC95-4239-A6AF-D3F806DD6B47}"/>
    <cellStyle name="Normal 182 3 4" xfId="31644" xr:uid="{8AC39F12-9839-4AEE-9B4C-ABD51A147364}"/>
    <cellStyle name="Normal 182 4" xfId="31645" xr:uid="{8F4E798C-26D6-4945-8CF9-F41D0D3D907F}"/>
    <cellStyle name="Normal 182 5" xfId="31646" xr:uid="{DDE0E40C-0753-4066-BC47-A7EFDD8F754A}"/>
    <cellStyle name="Normal 183" xfId="488" xr:uid="{6B0D4454-2417-4884-AFC7-E39BE92DFC35}"/>
    <cellStyle name="Normal 183 2" xfId="1621" xr:uid="{E7B8FDFD-40F1-459F-ADCB-235FA6FC4645}"/>
    <cellStyle name="Normal 183 2 2" xfId="31647" xr:uid="{A5541753-FCD2-4F81-9911-D06FA011DA49}"/>
    <cellStyle name="Normal 183 2 3" xfId="31648" xr:uid="{BB9AE0FA-0097-4AB5-B0DD-73D98CFAC7FF}"/>
    <cellStyle name="Normal 183 3" xfId="2201" xr:uid="{AF6959C1-E0C5-44F0-ABF2-4BB8B604C5F7}"/>
    <cellStyle name="Normal 183 3 2" xfId="2374" xr:uid="{BC3E5AA3-0CC1-4814-BFD8-E27C94F2405B}"/>
    <cellStyle name="Normal 183 3 3" xfId="2303" xr:uid="{93520B91-4124-4F98-8E88-380F7DA58DEB}"/>
    <cellStyle name="Normal 183 3 3 2" xfId="31649" xr:uid="{E465B1DC-51C1-47C5-B724-CE37DF975E7B}"/>
    <cellStyle name="Normal 183 3 4" xfId="31650" xr:uid="{A26E6E59-DD3F-4A0C-9F29-912AF9332EF4}"/>
    <cellStyle name="Normal 183 4" xfId="31651" xr:uid="{AEBBD2E2-A73C-477E-83BA-6C38C7FE78F5}"/>
    <cellStyle name="Normal 183 5" xfId="31652" xr:uid="{477FD45F-2DCF-42C6-8B12-D868AA974F7D}"/>
    <cellStyle name="Normal 184" xfId="489" xr:uid="{9700C353-09C5-41C9-8D2C-DE8027A1463A}"/>
    <cellStyle name="Normal 184 2" xfId="31653" xr:uid="{B8B66691-D945-4A7C-A1CC-9112DFB4A2D7}"/>
    <cellStyle name="Normal 184 2 2" xfId="31654" xr:uid="{A9BE0D68-8017-49B3-A662-D4F04A6F9F1C}"/>
    <cellStyle name="Normal 184 3" xfId="31655" xr:uid="{81CBD46F-04F6-4390-A838-6CB77CE2BEEE}"/>
    <cellStyle name="Normal 184 4" xfId="31656" xr:uid="{52200D27-E417-4532-98CA-2600507D2804}"/>
    <cellStyle name="Normal 184 5" xfId="31657" xr:uid="{ECE6C40C-791E-4483-BFB0-1B6CC5129BD3}"/>
    <cellStyle name="Normal 185" xfId="490" xr:uid="{8EDE7CC8-1831-4BE7-AD48-9B5E5A0DED47}"/>
    <cellStyle name="Normal 185 2" xfId="31658" xr:uid="{5C084AE2-B487-4E44-A222-322B7F0A78FD}"/>
    <cellStyle name="Normal 185 2 2" xfId="31659" xr:uid="{9FC5979E-A089-4BB9-94E6-90687287FC02}"/>
    <cellStyle name="Normal 185 3" xfId="31660" xr:uid="{65998FCE-F5A6-42CB-85AC-5CEAE0BB0C62}"/>
    <cellStyle name="Normal 185 4" xfId="31661" xr:uid="{F655D291-5FE2-43F0-A657-D2CA167A1451}"/>
    <cellStyle name="Normal 185 5" xfId="31662" xr:uid="{5A56D81D-3A27-402C-A40F-A65FD00D7C25}"/>
    <cellStyle name="Normal 186" xfId="491" xr:uid="{024D59C8-A5BA-4AF0-B450-4B17E812DE46}"/>
    <cellStyle name="Normal 186 2" xfId="31663" xr:uid="{6BC48136-5A4E-45D0-8C52-4F5230F3E42E}"/>
    <cellStyle name="Normal 186 3" xfId="31664" xr:uid="{A3E2A2A5-6A37-436F-8636-9F0B62ECF9F1}"/>
    <cellStyle name="Normal 186 4" xfId="31665" xr:uid="{FC7093B6-C887-424B-AA47-8866C9B0D488}"/>
    <cellStyle name="Normal 187" xfId="492" xr:uid="{442F3F13-110B-49A8-B00C-BCC604D7F159}"/>
    <cellStyle name="Normal 187 2" xfId="31666" xr:uid="{89FCFE57-7F86-4287-BD7B-DF7389415FEB}"/>
    <cellStyle name="Normal 187 3" xfId="31667" xr:uid="{873F73C5-F2C8-4B07-A383-02712D4B1C22}"/>
    <cellStyle name="Normal 187 4" xfId="31668" xr:uid="{E9FA390D-C002-4DCA-8775-F19B242B8B75}"/>
    <cellStyle name="Normal 188" xfId="493" xr:uid="{C067EEA4-2B19-4359-9FBD-4A585051DF9D}"/>
    <cellStyle name="Normal 188 2" xfId="31669" xr:uid="{D1479186-565C-474B-B4D2-53EAC3A08BF4}"/>
    <cellStyle name="Normal 188 3" xfId="31670" xr:uid="{7B0B067C-D635-444D-BD9B-347BED337381}"/>
    <cellStyle name="Normal 188 4" xfId="31671" xr:uid="{4B521BBE-F13F-46B3-8734-1F1C253341E1}"/>
    <cellStyle name="Normal 189" xfId="494" xr:uid="{8F081AA4-C0FD-4DB3-84FD-2118020B9196}"/>
    <cellStyle name="Normal 189 2" xfId="31672" xr:uid="{BFE4BAA6-690F-4055-8A90-1E41C6B4EC77}"/>
    <cellStyle name="Normal 189 3" xfId="31673" xr:uid="{B43B0796-9C7B-4881-B22C-BA2E596265E3}"/>
    <cellStyle name="Normal 189 4" xfId="31674" xr:uid="{FCB2B91A-D412-4E5B-923F-ED474AE66837}"/>
    <cellStyle name="Normal 19" xfId="305" xr:uid="{4F8ECFB0-D1C7-4F34-8B37-E49FF37856F5}"/>
    <cellStyle name="Normal 19 2" xfId="893" xr:uid="{6507C1D0-6278-4E0F-8BF9-549FBA5FD6D2}"/>
    <cellStyle name="Normal 19 2 2" xfId="31675" xr:uid="{F8279933-6C1E-459D-A5F9-889932E760A6}"/>
    <cellStyle name="Normal 19 3" xfId="1267" xr:uid="{DE2EBC89-18A7-4B52-A402-7BF6FA83B377}"/>
    <cellStyle name="Normal 19 3 2" xfId="46889" xr:uid="{D4AB2937-A74E-49CD-8CD4-D4A5E8077ACA}"/>
    <cellStyle name="Normal 19 3 3" xfId="47933" xr:uid="{A4A7A550-989F-42BD-A97A-38AB12F99D06}"/>
    <cellStyle name="Normal 19 4" xfId="31676" xr:uid="{138419E1-9144-4E13-A6CE-EFCD38B18C62}"/>
    <cellStyle name="Normal 19 5" xfId="31677" xr:uid="{71FADBC1-5B37-49AD-9238-2529CE3552EC}"/>
    <cellStyle name="Normal 19 6" xfId="31678" xr:uid="{C29A2D3C-02D1-4417-B0D4-00FEAD31AAB9}"/>
    <cellStyle name="Normal 19 7" xfId="46617" xr:uid="{F88E4FF4-B15B-428E-A7CF-1BA6EBB040FF}"/>
    <cellStyle name="Normal 190" xfId="495" xr:uid="{E92314C5-1617-4397-A527-E96E2F03A530}"/>
    <cellStyle name="Normal 190 2" xfId="31679" xr:uid="{ABDA591C-C61D-4ABD-A2CB-777B713EC3CD}"/>
    <cellStyle name="Normal 190 2 2" xfId="31680" xr:uid="{F009A721-EEB9-4B38-A070-276AF4A41857}"/>
    <cellStyle name="Normal 190 2 2 2" xfId="31681" xr:uid="{2CB4E903-FF4A-43BD-917B-0D228DBB4737}"/>
    <cellStyle name="Normal 190 2 3" xfId="31682" xr:uid="{E960396C-DEA6-4BC7-A004-6D73C1506311}"/>
    <cellStyle name="Normal 190 3" xfId="31683" xr:uid="{235C5EDA-B135-44CC-8915-F9A8FF0B6954}"/>
    <cellStyle name="Normal 190 3 2" xfId="31684" xr:uid="{B20DB74A-16BD-4491-927A-9693DA52681F}"/>
    <cellStyle name="Normal 190 4" xfId="31685" xr:uid="{2F4890A4-5AEA-4CA0-8252-1E12FA392222}"/>
    <cellStyle name="Normal 190 5" xfId="31686" xr:uid="{F85B5DE9-A381-431B-8ACD-512099CA897B}"/>
    <cellStyle name="Normal 190 6" xfId="31687" xr:uid="{55D08C9F-6717-4120-8291-30CD414529D6}"/>
    <cellStyle name="Normal 191" xfId="496" xr:uid="{1531165C-1D7A-433E-BF86-CB5DC01D2B0D}"/>
    <cellStyle name="Normal 191 2" xfId="31688" xr:uid="{A374CB9F-BB23-4861-B9CF-6C5BC7EEA99E}"/>
    <cellStyle name="Normal 191 2 2" xfId="31689" xr:uid="{A1E35B9F-07FA-4148-9CE5-10A1DA90D223}"/>
    <cellStyle name="Normal 191 2 2 2" xfId="31690" xr:uid="{5066682E-A733-4ED7-B032-C16BDE50E795}"/>
    <cellStyle name="Normal 191 2 3" xfId="31691" xr:uid="{43FF8B55-D614-4A42-9095-764855257EC7}"/>
    <cellStyle name="Normal 191 3" xfId="31692" xr:uid="{D7DC9072-623E-45BF-B66E-B3131785761D}"/>
    <cellStyle name="Normal 191 3 2" xfId="31693" xr:uid="{F1F92FAB-BE5D-4710-9FE0-052C25FBAC03}"/>
    <cellStyle name="Normal 191 4" xfId="31694" xr:uid="{7F4C5688-56B1-4805-9B83-90524D2FF12B}"/>
    <cellStyle name="Normal 191 5" xfId="31695" xr:uid="{142E0D1B-0F21-4DB1-8584-E59ED62AFCE6}"/>
    <cellStyle name="Normal 191 6" xfId="31696" xr:uid="{D761B58C-3920-4587-B483-CC5C275769CB}"/>
    <cellStyle name="Normal 192" xfId="497" xr:uid="{61BE1B06-EB8C-4AD5-9D8A-0EAAC66A8076}"/>
    <cellStyle name="Normal 192 2" xfId="31697" xr:uid="{88A238E9-C22A-4627-936B-1C3F9595C193}"/>
    <cellStyle name="Normal 192 3" xfId="31698" xr:uid="{9D38530F-F72B-471A-B89E-3243A44E917C}"/>
    <cellStyle name="Normal 193" xfId="498" xr:uid="{01A5FC74-814F-4849-ACB6-D47957973D81}"/>
    <cellStyle name="Normal 193 2" xfId="31699" xr:uid="{093F7D63-C1A2-49E3-9727-A3DD75155026}"/>
    <cellStyle name="Normal 193 2 2" xfId="31700" xr:uid="{13B34C0B-DDC0-424E-90DC-0E1941C5B78B}"/>
    <cellStyle name="Normal 193 2 2 2" xfId="31701" xr:uid="{2D3970AA-7E90-40D6-B5B1-86F729090F89}"/>
    <cellStyle name="Normal 193 2 3" xfId="31702" xr:uid="{9BB0AF44-1C7F-41C5-BFBD-A1A650D70F0E}"/>
    <cellStyle name="Normal 193 3" xfId="31703" xr:uid="{A1D00E09-13B2-419E-B00A-5FC624A3645E}"/>
    <cellStyle name="Normal 193 3 2" xfId="31704" xr:uid="{2AED3826-4BDE-4028-B3F9-B511ECEA29A5}"/>
    <cellStyle name="Normal 193 4" xfId="31705" xr:uid="{F3E2FB02-982E-42AA-8B07-B6F2EF015EBD}"/>
    <cellStyle name="Normal 193 5" xfId="31706" xr:uid="{F4F25947-1A4D-49B7-A28C-DA7AABAD5559}"/>
    <cellStyle name="Normal 193 6" xfId="31707" xr:uid="{A0BC332F-7811-401D-A3F3-4F551BA98BC4}"/>
    <cellStyle name="Normal 194" xfId="499" xr:uid="{31E09937-A0C0-4322-BF79-61FBB6DEACE1}"/>
    <cellStyle name="Normal 194 2" xfId="31708" xr:uid="{58DC43E0-455E-4585-810E-0258B58B5066}"/>
    <cellStyle name="Normal 194 3" xfId="31709" xr:uid="{DB598B15-D257-46B3-B5CA-9E6FBD4A59F9}"/>
    <cellStyle name="Normal 194 4" xfId="31710" xr:uid="{9BCE3E7A-1BF2-49AF-8821-DB998DFF40F8}"/>
    <cellStyle name="Normal 195" xfId="500" xr:uid="{46C5189D-E4C1-4A96-A6AE-276A459E7155}"/>
    <cellStyle name="Normal 195 2" xfId="31711" xr:uid="{6F0F3283-0CB9-4045-A915-40B63BD7CE01}"/>
    <cellStyle name="Normal 195 2 2" xfId="31712" xr:uid="{3EC6BF12-CE67-458E-8E0F-A3B236F15691}"/>
    <cellStyle name="Normal 195 2 2 2" xfId="31713" xr:uid="{74DFF1CC-3AB8-479B-9F3B-F0EF879E0774}"/>
    <cellStyle name="Normal 195 2 3" xfId="31714" xr:uid="{9E6ECDC3-1725-4000-B879-179BEA7D09B8}"/>
    <cellStyle name="Normal 195 3" xfId="31715" xr:uid="{D9935301-BC0F-4A77-9EE2-E3D9E3439C5A}"/>
    <cellStyle name="Normal 195 3 2" xfId="31716" xr:uid="{76749505-2675-4438-A87E-3EF4B63C3AFE}"/>
    <cellStyle name="Normal 195 4" xfId="31717" xr:uid="{2CD10269-2EBC-41EE-9F9D-EAFEA363A11A}"/>
    <cellStyle name="Normal 195 5" xfId="31718" xr:uid="{E99271BF-BCF5-4890-BE7F-129BB3DD1FB5}"/>
    <cellStyle name="Normal 195 6" xfId="31719" xr:uid="{84B4E0AB-551D-4E70-93F8-959E72D7EF09}"/>
    <cellStyle name="Normal 196" xfId="501" xr:uid="{BF34C579-B78D-43B7-8334-F9491080B074}"/>
    <cellStyle name="Normal 196 2" xfId="31720" xr:uid="{0BE15001-CBE9-4172-B6C0-CEF61C5298CF}"/>
    <cellStyle name="Normal 196 3" xfId="31721" xr:uid="{F5BA66E4-2AD0-4C32-AA2D-6F46620ECE7C}"/>
    <cellStyle name="Normal 196 4" xfId="31722" xr:uid="{5EB042E6-95F1-431C-9B8C-2F85FB82ADC5}"/>
    <cellStyle name="Normal 197" xfId="502" xr:uid="{83133B23-DBA2-4D43-B512-BDB300D88EBB}"/>
    <cellStyle name="Normal 197 2" xfId="31723" xr:uid="{BC8FAA6C-3E68-4F1D-A286-5AE4AECBD846}"/>
    <cellStyle name="Normal 197 3" xfId="31724" xr:uid="{E87AD1F1-D706-48DC-85D4-A4DE8DFB8A3B}"/>
    <cellStyle name="Normal 197 4" xfId="31725" xr:uid="{F91B6B33-BA25-4606-8293-342AD4D42658}"/>
    <cellStyle name="Normal 198" xfId="503" xr:uid="{67553BFD-DED5-48D8-B4C1-90DEA8509154}"/>
    <cellStyle name="Normal 198 2" xfId="31726" xr:uid="{8DD59D71-D75E-43A5-ACCF-C9EBA9CCE4E2}"/>
    <cellStyle name="Normal 198 3" xfId="31727" xr:uid="{68241B91-CD7C-4646-961C-C4290FD414FA}"/>
    <cellStyle name="Normal 198 4" xfId="31728" xr:uid="{6B6F987E-FF70-495B-9E0D-5B64EAEFE5A6}"/>
    <cellStyle name="Normal 199" xfId="504" xr:uid="{E468B37B-1FEE-4C68-882A-F872EB3501B4}"/>
    <cellStyle name="Normal 199 2" xfId="31729" xr:uid="{0B83050C-7B33-48C8-BB4F-712B173BB3E9}"/>
    <cellStyle name="Normal 199 3" xfId="31730" xr:uid="{4205943A-7235-4AE9-9953-268C395AA538}"/>
    <cellStyle name="Normal 199 4" xfId="31731" xr:uid="{D00E1932-4573-4C73-B5BB-0E81811B8295}"/>
    <cellStyle name="Normal 2" xfId="48" xr:uid="{03987A7D-5287-4CA7-BD29-ECFA96A22BE9}"/>
    <cellStyle name="Normal 2 10" xfId="135" xr:uid="{959D4F4C-54DF-4078-8179-1A571BBDEE57}"/>
    <cellStyle name="Normal 2 10 2" xfId="31733" xr:uid="{9C148D60-6110-4BB1-813D-1466C3C9D573}"/>
    <cellStyle name="Normal 2 10 2 2" xfId="31734" xr:uid="{796AE42C-205F-422A-B42C-EEDEBF7BB78D}"/>
    <cellStyle name="Normal 2 10 3" xfId="31735" xr:uid="{27E501A2-2657-4D5F-BEB8-6C693E0A7B05}"/>
    <cellStyle name="Normal 2 10 4" xfId="31732" xr:uid="{CB270952-AB71-4E4D-891C-2081D87F7F01}"/>
    <cellStyle name="Normal 2 11" xfId="31736" xr:uid="{987583E3-93BE-4D28-AF2B-E10B086FBA89}"/>
    <cellStyle name="Normal 2 11 2" xfId="31737" xr:uid="{FB319DD9-EFF7-44A2-9C21-E95B5627A704}"/>
    <cellStyle name="Normal 2 11 3" xfId="31738" xr:uid="{B30A764D-1247-44FE-BF93-27B6F7E33626}"/>
    <cellStyle name="Normal 2 12" xfId="31739" xr:uid="{467D1EB8-9D25-4179-93DF-A6D1D68F440E}"/>
    <cellStyle name="Normal 2 12 2" xfId="31740" xr:uid="{0771F7E5-08B6-40A2-B88E-7160BAA1287A}"/>
    <cellStyle name="Normal 2 12 3" xfId="31741" xr:uid="{06E71873-DBC1-414F-8809-E66C6AA3B7A2}"/>
    <cellStyle name="Normal 2 13" xfId="31742" xr:uid="{FC7DEE5A-8CDB-4DF6-B7D4-1C271C18FC6F}"/>
    <cellStyle name="Normal 2 14" xfId="31743" xr:uid="{FB4FCC45-B811-4119-ABD7-1B50B814E35E}"/>
    <cellStyle name="Normal 2 14 2" xfId="31744" xr:uid="{ABF00B5B-637A-4EB5-BA93-69467692C177}"/>
    <cellStyle name="Normal 2 15" xfId="31745" xr:uid="{86CCFA2B-4DDE-4D4A-8257-54B98AA44264}"/>
    <cellStyle name="Normal 2 16" xfId="31746" xr:uid="{70EF18A0-3AEF-43C9-8BB8-F613F7E50F06}"/>
    <cellStyle name="Normal 2 17" xfId="31747" xr:uid="{51C5C23A-36B1-4CBA-ABDF-C8046DF27E5D}"/>
    <cellStyle name="Normal 2 18" xfId="31748" xr:uid="{38289989-2405-4C29-8FFF-EF1AD8D1D8F0}"/>
    <cellStyle name="Normal 2 19" xfId="31749" xr:uid="{0A0CF1D1-7801-4301-8F9A-60CBC809A5A8}"/>
    <cellStyle name="Normal 2 2" xfId="82" xr:uid="{B53DC2D9-B511-4F6D-A4FE-83315F977631}"/>
    <cellStyle name="Normal 2 2 2" xfId="265" xr:uid="{DE1C3347-58D2-4ADB-8ACE-B6B9A8681AA3}"/>
    <cellStyle name="Normal 2 2 2 2" xfId="861" xr:uid="{2B172BF8-B1DC-4E32-981C-F0456C862CE0}"/>
    <cellStyle name="Normal 2 2 2 2 2" xfId="1530" xr:uid="{707E8565-D868-4D17-81B7-E45AEC6A81D8}"/>
    <cellStyle name="Normal 2 2 2 2 2 2" xfId="2150" xr:uid="{B247B583-CFD2-4E44-8248-7BD69FB01264}"/>
    <cellStyle name="Normal 2 2 2 2 2 2 2" xfId="31750" xr:uid="{E2DCBF8F-280F-4278-9FFE-00DF7E3B9CE6}"/>
    <cellStyle name="Normal 2 2 2 2 2 2 3" xfId="31751" xr:uid="{7F65D6CF-4D8E-4083-87D3-8CCB2571924E}"/>
    <cellStyle name="Normal 2 2 2 2 2 3" xfId="2268" xr:uid="{03FEEAD5-BEAC-491E-BD88-97633B86F210}"/>
    <cellStyle name="Normal 2 2 2 2 2 3 2" xfId="31752" xr:uid="{A21C854E-79B4-42BA-BEF9-3040EAD7A282}"/>
    <cellStyle name="Normal 2 2 2 2 2 4" xfId="31753" xr:uid="{FE493254-FBCF-4BAF-A124-C71B257F84E4}"/>
    <cellStyle name="Normal 2 2 2 2 2 5" xfId="46046" xr:uid="{1DD95F3B-F586-486F-ADDA-0E34E0AC3BF1}"/>
    <cellStyle name="Normal 2 2 2 2 3" xfId="31754" xr:uid="{3E4BE20E-9FF4-48F4-A498-741AB717F22D}"/>
    <cellStyle name="Normal 2 2 2 2 3 2" xfId="46715" xr:uid="{5EE5C096-4E5A-439E-B857-1327FD2E99AC}"/>
    <cellStyle name="Normal 2 2 2 2 4" xfId="31755" xr:uid="{8551CBDB-AE70-4166-99A1-0B4DB4DD0A4F}"/>
    <cellStyle name="Normal 2 2 2 2 4 2" xfId="46951" xr:uid="{19A0B105-C781-479D-AB7D-74CFF972645A}"/>
    <cellStyle name="Normal 2 2 2 2 5" xfId="31756" xr:uid="{7DB0E161-A40B-46DF-9433-4FD4E7C92B94}"/>
    <cellStyle name="Normal 2 2 2 2 6" xfId="47037" xr:uid="{1BCAC94C-449C-4EE1-889B-ACB0219C5531}"/>
    <cellStyle name="Normal 2 2 2 2 7" xfId="47094" xr:uid="{277FA332-062E-420D-9498-36449E70D041}"/>
    <cellStyle name="Normal 2 2 2 3" xfId="1504" xr:uid="{D9D45B48-1DEB-4D08-8B7B-5553C423E335}"/>
    <cellStyle name="Normal 2 2 2 3 2" xfId="2259" xr:uid="{00603DD5-AC68-4232-A284-21E86273C48C}"/>
    <cellStyle name="Normal 2 2 2 3 2 2" xfId="31757" xr:uid="{E46CC088-EF88-4EC6-B5FC-97E21999EC1A}"/>
    <cellStyle name="Normal 2 2 2 3 3" xfId="31758" xr:uid="{594D812B-B4D8-496D-A501-29F14D05B4BD}"/>
    <cellStyle name="Normal 2 2 2 4" xfId="1511" xr:uid="{71AD9586-DE56-41FF-AE30-81107A6E0449}"/>
    <cellStyle name="Normal 2 2 2 4 2" xfId="2143" xr:uid="{6BAA392C-5C24-4991-BCBA-55112317C1B3}"/>
    <cellStyle name="Normal 2 2 2 4 2 2" xfId="31759" xr:uid="{CB33F167-9D47-47A3-A175-9AE48688168E}"/>
    <cellStyle name="Normal 2 2 2 4 3" xfId="31760" xr:uid="{303A38CF-6A57-4984-9639-934E557D474A}"/>
    <cellStyle name="Normal 2 2 2 5" xfId="31761" xr:uid="{A843C0A2-8004-47D4-B53E-5076E6AF2CA9}"/>
    <cellStyle name="Normal 2 2 2 6" xfId="31762" xr:uid="{810DAB97-3042-4790-B34D-F591BEF8D699}"/>
    <cellStyle name="Normal 2 2 3" xfId="259" xr:uid="{FE1931E1-CA6B-448E-8DB6-9B030850DF53}"/>
    <cellStyle name="Normal 2 2 3 2" xfId="31763" xr:uid="{02D5E590-B026-45F5-B5BC-B939D68E485B}"/>
    <cellStyle name="Normal 2 2 3 2 2" xfId="31764" xr:uid="{003F11A2-CCA4-4F0B-A477-C8F80F7A67CF}"/>
    <cellStyle name="Normal 2 2 3 3" xfId="31765" xr:uid="{109E0DB7-0869-4AF7-AD41-3F72A80EAE4F}"/>
    <cellStyle name="Normal 2 2 3 3 2" xfId="45780" xr:uid="{7A889C40-D4E4-4F43-AADB-AFCC5D4AF3D6}"/>
    <cellStyle name="Normal 2 2 3 3 3" xfId="46328" xr:uid="{AB2F2098-612A-4119-849C-82523F8F6159}"/>
    <cellStyle name="Normal 2 2 3 3 4" xfId="47452" xr:uid="{CDCF2534-DBE1-4F74-83D9-ACA1D4AAD6C9}"/>
    <cellStyle name="Normal 2 2 3 4" xfId="31766" xr:uid="{FBE30C28-DC1C-40D5-BF45-3FB7A56C9F18}"/>
    <cellStyle name="Normal 2 2 3 4 2" xfId="45730" xr:uid="{0AB03171-5F18-4CDA-8D36-7093153F3EBB}"/>
    <cellStyle name="Normal 2 2 3 4 3" xfId="46283" xr:uid="{B3B52F0D-5C1B-42F1-A191-9897A437521D}"/>
    <cellStyle name="Normal 2 2 3 4 4" xfId="47453" xr:uid="{216FC1A0-FA06-45CC-BD0F-D66E7C32DDB2}"/>
    <cellStyle name="Normal 2 2 4" xfId="200" xr:uid="{60556AD1-A4A6-4DEC-9AE3-505730CF2193}"/>
    <cellStyle name="Normal 2 2 4 2" xfId="1472" xr:uid="{0F0CCC59-D410-4251-825B-67CD98F0323C}"/>
    <cellStyle name="Normal 2 2 4 2 2" xfId="31767" xr:uid="{D4207167-4C7B-42D1-9677-F09962595A27}"/>
    <cellStyle name="Normal 2 2 4 3" xfId="31768" xr:uid="{8193E771-78BB-4A11-955B-783E0B61D2C8}"/>
    <cellStyle name="Normal 2 2 5" xfId="140" xr:uid="{000C0B0B-4902-4DED-B68F-2D1432F61C8B}"/>
    <cellStyle name="Normal 2 2 5 2" xfId="1761" xr:uid="{FB733793-7B84-4510-B8A7-7DDBDF7D5141}"/>
    <cellStyle name="Normal 2 2 5 2 2" xfId="31769" xr:uid="{1907B930-F81C-4741-9DB8-844EE8F2788B}"/>
    <cellStyle name="Normal 2 2 5 3" xfId="31770" xr:uid="{EE0518B9-BA02-4DCF-A19B-DD3BF321E55A}"/>
    <cellStyle name="Normal 2 2 6" xfId="31771" xr:uid="{5E172C47-EAE6-4EEA-AE3F-448A28D380D2}"/>
    <cellStyle name="Normal 2 20" xfId="31772" xr:uid="{C784F5EB-4E87-4A30-B6A5-AE691292B5D9}"/>
    <cellStyle name="Normal 2 21" xfId="31773" xr:uid="{10E799F6-5D67-469E-8552-0D652044F6E4}"/>
    <cellStyle name="Normal 2 22" xfId="31774" xr:uid="{1612D595-9E94-4F23-AD35-77C515C6F76D}"/>
    <cellStyle name="Normal 2 23" xfId="31775" xr:uid="{EC17C07E-BC46-4F8B-A89A-9F9A6441DC50}"/>
    <cellStyle name="Normal 2 24" xfId="31776" xr:uid="{184AB651-E24D-44B5-A021-EE77E351EBE5}"/>
    <cellStyle name="Normal 2 25" xfId="31777" xr:uid="{4B781B6D-C773-4B1E-A153-86A35921FC43}"/>
    <cellStyle name="Normal 2 26" xfId="31778" xr:uid="{2A8904C5-8957-427C-ADE0-D6779494B298}"/>
    <cellStyle name="Normal 2 27" xfId="31779" xr:uid="{937CBEDB-6645-459F-BD38-32293C9DA636}"/>
    <cellStyle name="Normal 2 28" xfId="31780" xr:uid="{0EB2598D-A419-4653-97EB-FBCC6CC1414F}"/>
    <cellStyle name="Normal 2 29" xfId="31781" xr:uid="{230D34DF-7A7C-4692-9455-513D5EFFE9AD}"/>
    <cellStyle name="Normal 2 3" xfId="139" xr:uid="{A544F266-FF29-4FAA-B0ED-FC85EE540C1A}"/>
    <cellStyle name="Normal 2 3 10" xfId="48197" xr:uid="{08361DD7-433A-42FA-BF95-4274171E0FCB}"/>
    <cellStyle name="Normal 2 3 2" xfId="314" xr:uid="{7E7E3355-BD8C-4A26-A4BB-7CDCDB391131}"/>
    <cellStyle name="Normal 2 3 2 2" xfId="31782" xr:uid="{200D6DC4-D848-4BB8-94A1-ABE236F2C9FF}"/>
    <cellStyle name="Normal 2 3 2 2 2" xfId="31783" xr:uid="{6EA35A37-2EEE-4740-AF10-6972DFA7A688}"/>
    <cellStyle name="Normal 2 3 2 3" xfId="31784" xr:uid="{3293C323-BFB8-46D8-ABD0-2026451918E6}"/>
    <cellStyle name="Normal 2 3 2 3 2" xfId="31785" xr:uid="{A213B39E-E3AB-46F3-97B2-CED6696E1F86}"/>
    <cellStyle name="Normal 2 3 3" xfId="298" xr:uid="{DF61B802-6626-4E9F-B119-EC698D41036E}"/>
    <cellStyle name="Normal 2 3 3 2" xfId="2274" xr:uid="{463D2D02-D71F-4512-8F1C-A66449458619}"/>
    <cellStyle name="Normal 2 3 4" xfId="1081" xr:uid="{FCE6FA29-1153-47B9-8890-58D58F5E636F}"/>
    <cellStyle name="Normal 2 3 4 2" xfId="2264" xr:uid="{CCAAD27E-9E28-47D4-8689-312DFB20B970}"/>
    <cellStyle name="Normal 2 3 4 2 2" xfId="31786" xr:uid="{F701497C-5DF2-48EE-A7C1-D135AB513AD0}"/>
    <cellStyle name="Normal 2 3 4 3" xfId="31787" xr:uid="{5C6445A9-52ED-4A85-A897-8EED2F1A8812}"/>
    <cellStyle name="Normal 2 3 4 4" xfId="31788" xr:uid="{4225516E-6B5B-4378-806C-D125789A4F1F}"/>
    <cellStyle name="Normal 2 3 5" xfId="1082" xr:uid="{66738986-8760-4B85-A90F-0FFC5DD678FD}"/>
    <cellStyle name="Normal 2 3 5 2" xfId="31789" xr:uid="{09C4DB60-23AF-4FB5-9697-DC8DD0F1DEA6}"/>
    <cellStyle name="Normal 2 3 6" xfId="270" xr:uid="{10863A4A-8730-4623-AD4F-87DDBE66856C}"/>
    <cellStyle name="Normal 2 3 6 2" xfId="2263" xr:uid="{9A8DA612-13E6-42CE-837F-8AE2E34A23C6}"/>
    <cellStyle name="Normal 2 3 6 2 2" xfId="31790" xr:uid="{BDCF95D2-03E6-4712-A3A7-AD56816C1220}"/>
    <cellStyle name="Normal 2 3 7" xfId="1295" xr:uid="{224325E4-8ADD-45A1-8F7C-3F0B4E0B8973}"/>
    <cellStyle name="Normal 2 3 7 2" xfId="31792" xr:uid="{E55EAAFA-C7C1-4575-89C8-D08F53AE9EB6}"/>
    <cellStyle name="Normal 2 3 7 3" xfId="31791" xr:uid="{9D2E136C-80EE-4AA1-B068-0DFEEA4CFBC8}"/>
    <cellStyle name="Normal 2 3 8" xfId="31793" xr:uid="{A83C30DE-B1ED-46E9-80F7-CC0F4A3359FD}"/>
    <cellStyle name="Normal 2 3 9" xfId="31794" xr:uid="{15A67876-3BC0-4CB1-8524-C4BC488B47BD}"/>
    <cellStyle name="Normal 2 30" xfId="31795" xr:uid="{2168E9E5-DCDD-446F-9B3C-2A6533FA211F}"/>
    <cellStyle name="Normal 2 31" xfId="31796" xr:uid="{BD2B7E4E-209C-4CC3-A321-96D4F6BC72F7}"/>
    <cellStyle name="Normal 2 32" xfId="31797" xr:uid="{DC4F119A-E500-4281-81D1-330AB1C0A40F}"/>
    <cellStyle name="Normal 2 33" xfId="31798" xr:uid="{D016E527-2E7F-489D-B49D-829AA85A1B79}"/>
    <cellStyle name="Normal 2 34" xfId="31799" xr:uid="{9B5A185E-5727-4E6A-84F8-CA05DB576E2B}"/>
    <cellStyle name="Normal 2 35" xfId="31800" xr:uid="{A08594DD-0DDE-40E5-A0CC-FA9B0B72B1E2}"/>
    <cellStyle name="Normal 2 36" xfId="31801" xr:uid="{1717B8DA-8A96-47F7-BF0C-4E39E7DD0916}"/>
    <cellStyle name="Normal 2 37" xfId="31802" xr:uid="{D67D38AB-EF15-4855-88DA-AEC3C95EF54A}"/>
    <cellStyle name="Normal 2 38" xfId="31803" xr:uid="{45BD7A25-D900-401E-A8CF-862ACF38E6B6}"/>
    <cellStyle name="Normal 2 39" xfId="31804" xr:uid="{D717CBCD-0E7C-43C4-BAF7-D7CB17676E9C}"/>
    <cellStyle name="Normal 2 4" xfId="286" xr:uid="{60D72B38-1F3D-48F8-8357-F0AA640C65DD}"/>
    <cellStyle name="Normal 2 4 2" xfId="370" xr:uid="{21C12B47-91F9-4A51-B55A-EA27512191A5}"/>
    <cellStyle name="Normal 2 4 2 2" xfId="2064" xr:uid="{25688CFE-6646-446B-BBCA-2E0C0FABB8E4}"/>
    <cellStyle name="Normal 2 4 2 2 2" xfId="31805" xr:uid="{07AE270A-AC55-4985-A281-4F7C785BAB2C}"/>
    <cellStyle name="Normal 2 4 2 2 3" xfId="45844" xr:uid="{FCA34BBC-6573-4F50-90EB-AC1E2A67F795}"/>
    <cellStyle name="Normal 2 4 2 2 4" xfId="46390" xr:uid="{D77AD04F-328F-4AF8-AC17-2FCF9623B7BD}"/>
    <cellStyle name="Normal 2 4 2 2 5" xfId="46768" xr:uid="{5AE7931D-B77B-4616-BE42-CD42C1AEB497}"/>
    <cellStyle name="Normal 2 4 2 2 6" xfId="47454" xr:uid="{A08D58F0-C762-4FB3-ADDE-32D2003C4A7E}"/>
    <cellStyle name="Normal 2 4 2 3" xfId="31806" xr:uid="{558B771B-95A5-44EB-9D3E-065BE050B5DC}"/>
    <cellStyle name="Normal 2 4 2 3 2" xfId="31807" xr:uid="{3B24522E-46A2-454B-9E55-52C9A7345941}"/>
    <cellStyle name="Normal 2 4 2 3 3" xfId="45791" xr:uid="{DBDF2430-FA73-4614-A4D2-7CC6AB864FE3}"/>
    <cellStyle name="Normal 2 4 2 3 4" xfId="46339" xr:uid="{166AB5D3-40D5-4ACB-A71A-27795D439F88}"/>
    <cellStyle name="Normal 2 4 2 3 5" xfId="47455" xr:uid="{9AB2F0A7-6A1C-4606-BD85-9B6280615862}"/>
    <cellStyle name="Normal 2 4 2 4" xfId="31808" xr:uid="{CBBCE697-AAE2-46F8-8AF0-777E02AE66AA}"/>
    <cellStyle name="Normal 2 4 2 5" xfId="45512" xr:uid="{6CF6FD4B-4773-4594-85B3-A3C815FDD691}"/>
    <cellStyle name="Normal 2 4 2 6" xfId="46160" xr:uid="{5A612CD3-9668-4034-8430-2F080066B95F}"/>
    <cellStyle name="Normal 2 4 2 7" xfId="46662" xr:uid="{7692A883-7A3A-4A8A-B78C-5B0AE818770C}"/>
    <cellStyle name="Normal 2 4 2 8" xfId="47197" xr:uid="{59DF5E76-DD4E-4E09-9CED-C00FC1C38C87}"/>
    <cellStyle name="Normal 2 4 3" xfId="847" xr:uid="{AAACE637-D359-4623-89E6-AB26DFCD20EC}"/>
    <cellStyle name="Normal 2 4 3 2" xfId="1348" xr:uid="{E86E58F6-768C-430C-974F-66B7921963D4}"/>
    <cellStyle name="Normal 2 4 3 2 2" xfId="31809" xr:uid="{5FF97E7A-2613-4E35-8D9B-98ACF3CD83BC}"/>
    <cellStyle name="Normal 2 4 3 2 3" xfId="31810" xr:uid="{F56A1F75-8CAD-42CE-832B-A54FE3AAE191}"/>
    <cellStyle name="Normal 2 4 3 2 3 2" xfId="47952" xr:uid="{A8DEA46C-7521-4A0B-80E5-7C51A86C3DF6}"/>
    <cellStyle name="Normal 2 4 3 2 4" xfId="45719" xr:uid="{FB4D6235-9266-4B53-AB4B-C433DB9EE03B}"/>
    <cellStyle name="Normal 2 4 3 2 5" xfId="46881" xr:uid="{AC863D8A-89B0-4FA1-B0C8-B9A9860493C5}"/>
    <cellStyle name="Normal 2 4 3 3" xfId="1469" xr:uid="{2AEECEC2-09C4-4519-8987-4AE6FA9D23C0}"/>
    <cellStyle name="Normal 2 4 3 4" xfId="1624" xr:uid="{9565807B-5E43-4DE0-878A-8E472970BEF3}"/>
    <cellStyle name="Normal 2 4 3 4 2" xfId="2161" xr:uid="{4563ACDC-56DC-4E6E-8B1D-9661F60BBD92}"/>
    <cellStyle name="Normal 2 4 3 4 2 2" xfId="31811" xr:uid="{CCE032FF-F062-467C-9426-F2337AA3E587}"/>
    <cellStyle name="Normal 2 4 3 4 3" xfId="31812" xr:uid="{661E0B29-59DE-4424-AF54-3B68BA042E54}"/>
    <cellStyle name="Normal 2 4 3 5" xfId="1917" xr:uid="{A8766673-1C98-4B42-B791-96E37DAE1109}"/>
    <cellStyle name="Normal 2 4 3 5 2" xfId="2065" xr:uid="{1FDB4CA4-82AB-45D4-AC07-0795FF8A77D5}"/>
    <cellStyle name="Normal 2 4 3 5 2 2" xfId="31813" xr:uid="{6A03A932-CAE1-4E9D-8AAA-D1ACDAD86084}"/>
    <cellStyle name="Normal 2 4 3 5 3" xfId="31814" xr:uid="{9EC8F0B8-DF76-450F-A8B5-AAEC44FDE998}"/>
    <cellStyle name="Normal 2 4 3 6" xfId="31815" xr:uid="{EF4C9F97-E837-47E7-834C-22A0F5BE821B}"/>
    <cellStyle name="Normal 2 4 3 6 2" xfId="31816" xr:uid="{2746947A-8265-4CF8-8D45-31003A587946}"/>
    <cellStyle name="Normal 2 4 3 6 3" xfId="47927" xr:uid="{E1071E55-323F-486D-800E-84BF36E50226}"/>
    <cellStyle name="Normal 2 4 3 7" xfId="46272" xr:uid="{3B81AD10-B155-4529-BFA9-A9228B051037}"/>
    <cellStyle name="Normal 2 4 4" xfId="1283" xr:uid="{0A46DF8D-CF89-4422-91BB-3A371AB873B8}"/>
    <cellStyle name="Normal 2 4 4 2" xfId="31817" xr:uid="{0513D76B-FDD7-425A-A5C7-67ED96AF652D}"/>
    <cellStyle name="Normal 2 4 4 2 2" xfId="31818" xr:uid="{621EC022-FCB2-4F70-A1BB-1ABA94C7188B}"/>
    <cellStyle name="Normal 2 4 4 3" xfId="45816" xr:uid="{63957AA3-D7EF-4DCE-AA31-B9E25080E84E}"/>
    <cellStyle name="Normal 2 4 4 4" xfId="46362" xr:uid="{920A250A-E72F-4FEF-92D3-C55029169CC0}"/>
    <cellStyle name="Normal 2 4 4 5" xfId="47456" xr:uid="{E2F59080-C02F-4551-B03A-956F2D02B288}"/>
    <cellStyle name="Normal 2 4 5" xfId="1880" xr:uid="{AFE3E3D5-0B7B-4D13-AB76-BD61FE41FD1F}"/>
    <cellStyle name="Normal 2 4 5 2" xfId="2063" xr:uid="{DA4628D5-1A74-498E-B870-0815DB096A74}"/>
    <cellStyle name="Normal 2 4 5 2 2" xfId="48069" xr:uid="{56820BD1-B093-4F23-98BC-B91885B8B812}"/>
    <cellStyle name="Normal 2 4 5 3" xfId="2275" xr:uid="{65DE209C-2238-4020-A891-229A918330C4}"/>
    <cellStyle name="Normal 2 4 5 3 2" xfId="31819" xr:uid="{075FB441-CDDE-4354-84F1-138054278538}"/>
    <cellStyle name="Normal 2 4 5 4" xfId="46734" xr:uid="{424DCB26-60FC-441F-9405-271FAABF6697}"/>
    <cellStyle name="Normal 2 4 5 4 2" xfId="47997" xr:uid="{5E340C36-858E-4B66-89B0-1C40C44C298A}"/>
    <cellStyle name="Normal 2 4 6" xfId="31820" xr:uid="{4AFD3D36-59A5-4D58-AED9-EF84F7E68497}"/>
    <cellStyle name="Normal 2 4 6 2" xfId="45543" xr:uid="{69AEEC73-2B63-46AF-AB5D-D37999AB7AF9}"/>
    <cellStyle name="Normal 2 4 6 3" xfId="46125" xr:uid="{A6A41AE4-25FB-4FB3-8CE7-68AF28030708}"/>
    <cellStyle name="Normal 2 4 6 4" xfId="47457" xr:uid="{BAB9F94B-03F3-4A28-93AE-9CB1A0A7A125}"/>
    <cellStyle name="Normal 2 4 7" xfId="31821" xr:uid="{25FA6D6A-547C-4248-9D20-5CA7C9F280EE}"/>
    <cellStyle name="Normal 2 4 8" xfId="46615" xr:uid="{4B82ED83-1EB4-414C-82E6-29CDF2DEA538}"/>
    <cellStyle name="Normal 2 40" xfId="31822" xr:uid="{9DB9707C-D170-4117-AF1B-4D1E55B43676}"/>
    <cellStyle name="Normal 2 41" xfId="31823" xr:uid="{170F070A-924C-4071-86BA-9B70B4C35161}"/>
    <cellStyle name="Normal 2 42" xfId="31824" xr:uid="{9BBDB48C-5633-4737-8338-EDAB1A8DD60C}"/>
    <cellStyle name="Normal 2 43" xfId="31825" xr:uid="{793D26A0-CD10-4F0F-82E8-611B4A6C58FB}"/>
    <cellStyle name="Normal 2 44" xfId="31826" xr:uid="{33352B5B-2C16-4DE4-9DF6-7303E42FC9E6}"/>
    <cellStyle name="Normal 2 45" xfId="31827" xr:uid="{A4E1F3FA-6635-4105-B488-971D80E2AC25}"/>
    <cellStyle name="Normal 2 46" xfId="31828" xr:uid="{F32691F3-F6B5-483E-9EF5-0A9CBEADE6DF}"/>
    <cellStyle name="Normal 2 47" xfId="31829" xr:uid="{CCD177D0-0279-4817-88F4-F2B5EF033245}"/>
    <cellStyle name="Normal 2 48" xfId="31830" xr:uid="{3B5A4723-AB1A-4157-B239-517A9C8255BD}"/>
    <cellStyle name="Normal 2 49" xfId="31831" xr:uid="{6B235FBE-AE8A-4549-B3AD-D808D3CD6EB8}"/>
    <cellStyle name="Normal 2 5" xfId="258" xr:uid="{729B10FC-5C7D-4EEB-855E-6C28CD061410}"/>
    <cellStyle name="Normal 2 5 2" xfId="1083" xr:uid="{120FE4A5-CAE2-4F91-9088-A6CF870189C0}"/>
    <cellStyle name="Normal 2 5 2 2" xfId="31832" xr:uid="{64E15F18-0F1F-4776-9883-98AF319933C7}"/>
    <cellStyle name="Normal 2 5 2 2 2" xfId="31833" xr:uid="{CC35218B-113E-4E5D-8DB5-680C482BF757}"/>
    <cellStyle name="Normal 2 5 2 3" xfId="31834" xr:uid="{8F982E2F-EB0C-4E66-BD15-24DA6455EBBA}"/>
    <cellStyle name="Normal 2 5 3" xfId="1343" xr:uid="{86DF205A-227E-4964-B8FA-D50BC1FCE621}"/>
    <cellStyle name="Normal 2 5 3 2" xfId="31835" xr:uid="{5DBC8DA7-9E8B-4DFF-8DBA-3D42529DF2FB}"/>
    <cellStyle name="Normal 2 5 3 2 2" xfId="47951" xr:uid="{E80B68CB-24FC-469B-838E-9D14445563AD}"/>
    <cellStyle name="Normal 2 5 4" xfId="1896" xr:uid="{0E198757-3CB7-4E44-9811-C49E35B2DA42}"/>
    <cellStyle name="Normal 2 5 4 2" xfId="31836" xr:uid="{4A0A3DF9-14EC-41A0-B62C-736FD08BCBD1}"/>
    <cellStyle name="Normal 2 50" xfId="31837" xr:uid="{21730C59-9B98-4E9B-8C3B-08C76437DBB2}"/>
    <cellStyle name="Normal 2 51" xfId="31838" xr:uid="{E7F73B8D-30EE-4973-9A13-07D3ED849A12}"/>
    <cellStyle name="Normal 2 52" xfId="31839" xr:uid="{43655FB0-17CC-4C73-8523-DC29F38413FF}"/>
    <cellStyle name="Normal 2 53" xfId="31840" xr:uid="{065314FE-CD18-432C-95B9-769B19C84017}"/>
    <cellStyle name="Normal 2 54" xfId="31841" xr:uid="{B97F3034-A54F-4F4A-BC04-CDCC88CA8FA2}"/>
    <cellStyle name="Normal 2 55" xfId="31842" xr:uid="{8AFB4C3F-127F-431D-80C8-6510EA72B24C}"/>
    <cellStyle name="Normal 2 56" xfId="31843" xr:uid="{EE3DEED3-F731-4453-A82D-3019F283E86D}"/>
    <cellStyle name="Normal 2 57" xfId="31844" xr:uid="{60706A5F-AC06-4357-A715-FC242B4FB330}"/>
    <cellStyle name="Normal 2 58" xfId="31845" xr:uid="{968CD612-2315-4BD2-8182-D2DE49643F5A}"/>
    <cellStyle name="Normal 2 59" xfId="31846" xr:uid="{9A55A0C9-CB11-459D-9B21-DEFB1378DD9E}"/>
    <cellStyle name="Normal 2 6" xfId="839" xr:uid="{FDA4B14B-D80F-4229-9204-D922A73918E9}"/>
    <cellStyle name="Normal 2 6 2" xfId="31847" xr:uid="{0B29C0E5-734C-4BB4-919D-3C7B96809CD0}"/>
    <cellStyle name="Normal 2 6 3" xfId="31848" xr:uid="{80ABA68F-80D5-4393-A5A5-C79D941387A3}"/>
    <cellStyle name="Normal 2 60" xfId="31849" xr:uid="{294D07D5-5DD9-4591-9217-A99E0AADFA06}"/>
    <cellStyle name="Normal 2 61" xfId="31850" xr:uid="{7D64E1CC-1052-4971-BECA-244DFF9AF83A}"/>
    <cellStyle name="Normal 2 62" xfId="31851" xr:uid="{891FA703-D1D9-491E-BB84-1EB33C54FCF9}"/>
    <cellStyle name="Normal 2 63" xfId="31852" xr:uid="{51ECE899-0005-471D-BEDD-645A49A87C98}"/>
    <cellStyle name="Normal 2 64" xfId="31853" xr:uid="{0DAB11F1-A5B3-470E-AE2B-64B6AB248C6D}"/>
    <cellStyle name="Normal 2 65" xfId="31854" xr:uid="{E0E5A7F1-B18C-4E04-8EF1-7841C084DA2C}"/>
    <cellStyle name="Normal 2 66" xfId="31855" xr:uid="{C83F4DFB-1654-4441-8C32-0E849BDD0A3B}"/>
    <cellStyle name="Normal 2 67" xfId="31856" xr:uid="{E75177BD-8E45-4C5E-8CEA-728F8BA4FC13}"/>
    <cellStyle name="Normal 2 68" xfId="31857" xr:uid="{39928C5D-3D52-4FC6-B568-8CB87EB66B48}"/>
    <cellStyle name="Normal 2 69" xfId="31858" xr:uid="{3149E99D-7816-401B-8AAB-6FFD3464A3FC}"/>
    <cellStyle name="Normal 2 7" xfId="822" xr:uid="{472A8EC7-118D-49FE-95A2-68ACBFD312D4}"/>
    <cellStyle name="Normal 2 7 2" xfId="1533" xr:uid="{5315A650-D803-48B3-8C7F-00CF9C838440}"/>
    <cellStyle name="Normal 2 7 2 2" xfId="31860" xr:uid="{559F0ACA-ED2A-48DD-B77F-BD76130CBA7B}"/>
    <cellStyle name="Normal 2 7 2 2 2" xfId="31861" xr:uid="{BBA93BE8-C9D9-4F4C-BF67-F7FEA5CC28C6}"/>
    <cellStyle name="Normal 2 7 2 2 3" xfId="31862" xr:uid="{43B8C536-EB8E-419A-A768-F59B3610B730}"/>
    <cellStyle name="Normal 2 7 2 3" xfId="31859" xr:uid="{80DC3146-94E8-4B70-9D2F-171E17F725D7}"/>
    <cellStyle name="Normal 2 7 3" xfId="1559" xr:uid="{0A7A408C-B24E-455C-97A4-C039432DA66C}"/>
    <cellStyle name="Normal 2 7 3 2" xfId="31863" xr:uid="{75FE358D-BF9E-48DE-8FAA-CDC3375D5190}"/>
    <cellStyle name="Normal 2 7 4" xfId="1482" xr:uid="{4C389E8A-2F28-4BB5-97D8-8578646A2B2D}"/>
    <cellStyle name="Normal 2 7 5" xfId="31864" xr:uid="{5274942C-C15D-4229-9121-0220EB8B7AE8}"/>
    <cellStyle name="Normal 2 7 5 2" xfId="31865" xr:uid="{BC02E27F-EBAC-434D-A20C-A20948075AB0}"/>
    <cellStyle name="Normal 2 70" xfId="31866" xr:uid="{4C93A433-384E-46FF-ADA6-3510F09127FA}"/>
    <cellStyle name="Normal 2 71" xfId="31867" xr:uid="{C48D814A-FBCF-46BA-9918-807BC0B3EF0B}"/>
    <cellStyle name="Normal 2 72" xfId="31868" xr:uid="{3A262BE9-71B4-4776-9962-E0B28A1AB340}"/>
    <cellStyle name="Normal 2 73" xfId="31869" xr:uid="{F93B19DA-EBE2-4BA3-95CD-D2B5E4637ECD}"/>
    <cellStyle name="Normal 2 74" xfId="31870" xr:uid="{ECBD8859-20A5-4743-AAC6-92EAAF3E7A8F}"/>
    <cellStyle name="Normal 2 75" xfId="31871" xr:uid="{DF831B02-339A-45D5-BB45-4E6DDC024B3F}"/>
    <cellStyle name="Normal 2 75 2" xfId="31872" xr:uid="{A890E8B9-397A-49C3-A7BD-34A50262EAE3}"/>
    <cellStyle name="Normal 2 75 3" xfId="31873" xr:uid="{F8CAB2EA-F545-4238-947D-4E3A743C7216}"/>
    <cellStyle name="Normal 2 76" xfId="31874" xr:uid="{455BA5E3-D762-463A-ACA2-8228F7DCC63F}"/>
    <cellStyle name="Normal 2 77" xfId="31875" xr:uid="{4981BA7E-4CDA-4ACB-9035-4FBF9309AD4C}"/>
    <cellStyle name="Normal 2 78" xfId="1084" xr:uid="{BD6C464B-F31A-4A6C-B188-6D12704EDE7E}"/>
    <cellStyle name="Normal 2 79" xfId="31876" xr:uid="{E28DB572-0156-4FDF-8D1D-EA6D77A58B91}"/>
    <cellStyle name="Normal 2 8" xfId="199" xr:uid="{0A80B571-6151-4464-9E49-D3DE7785C335}"/>
    <cellStyle name="Normal 2 8 2" xfId="1625" xr:uid="{82211708-58F6-4D93-B56C-DBE9E03E337E}"/>
    <cellStyle name="Normal 2 8 2 2" xfId="31877" xr:uid="{8F9206BF-0963-4345-98B5-B1773384E64E}"/>
    <cellStyle name="Normal 2 8 3" xfId="1508" xr:uid="{45613C7D-83D6-485F-B54A-CB2E7E38C9DE}"/>
    <cellStyle name="Normal 2 8 3 2" xfId="31878" xr:uid="{C97A534E-9FFA-4FA0-A9B3-F84C1B7294FA}"/>
    <cellStyle name="Normal 2 8 3 3" xfId="31879" xr:uid="{ACF64284-A8C3-41E8-837D-EF9CD356AD40}"/>
    <cellStyle name="Normal 2 8 4" xfId="31880" xr:uid="{41DC4543-205A-48B6-84D4-A8392BF084AD}"/>
    <cellStyle name="Normal 2 80" xfId="31881" xr:uid="{CC7776B8-0F1B-4744-BDBD-14BEB9CECFF9}"/>
    <cellStyle name="Normal 2 81" xfId="55" xr:uid="{847C9B6D-354C-4AE5-A032-01F8DFA25687}"/>
    <cellStyle name="Normal 2 82" xfId="48188" xr:uid="{513C14F8-18FC-4110-9208-EF2C07393EF1}"/>
    <cellStyle name="Normal 2 9" xfId="160" xr:uid="{F05741DD-4C6A-483A-A619-593DA558B0B9}"/>
    <cellStyle name="Normal 2 9 2" xfId="31882" xr:uid="{EC5D9726-45FD-4882-8D39-E360E2C4B4C0}"/>
    <cellStyle name="Normal 2 9 3" xfId="31883" xr:uid="{EB283B26-303A-48D6-AC70-9802A04F46FA}"/>
    <cellStyle name="Normal 2_03.11 LPSCO" xfId="1085" xr:uid="{6F37D210-21B3-43AB-932F-95EF22C0530C}"/>
    <cellStyle name="Normal 20" xfId="319" xr:uid="{B4B920F1-25FF-44E9-983E-F3C2C9B1B5DC}"/>
    <cellStyle name="Normal 20 2" xfId="899" xr:uid="{21144467-8B89-46FC-A858-0398B7827F01}"/>
    <cellStyle name="Normal 20 2 2" xfId="31884" xr:uid="{640500ED-464C-4E6B-A2B8-C2936B94CDD5}"/>
    <cellStyle name="Normal 20 2 3" xfId="31885" xr:uid="{2553E5E7-250B-47C7-BC23-083B31B132F7}"/>
    <cellStyle name="Normal 20 2 4" xfId="31886" xr:uid="{DE528494-5E50-429B-BB3A-EB369CC79784}"/>
    <cellStyle name="Normal 20 2 5" xfId="31887" xr:uid="{58EA9A0A-0B0D-4C2C-AA9E-52D26C05DDD9}"/>
    <cellStyle name="Normal 20 3" xfId="1270" xr:uid="{95FC10B7-E23B-4CA7-8227-387F3B1137CA}"/>
    <cellStyle name="Normal 20 3 2" xfId="46890" xr:uid="{C7F865B1-F409-492D-A2DE-8227A6EFFA76}"/>
    <cellStyle name="Normal 20 3 3" xfId="47934" xr:uid="{097A639F-297D-4ED4-A9B7-D9930FED691D}"/>
    <cellStyle name="Normal 20 4" xfId="31888" xr:uid="{6D054559-C5D6-4FE2-BF95-1ED21B5F850A}"/>
    <cellStyle name="Normal 20 4 2" xfId="31889" xr:uid="{A3D88475-AC88-41CD-AF08-E9BAA499FD8F}"/>
    <cellStyle name="Normal 20 5" xfId="31890" xr:uid="{46B2D56C-807F-4B80-AC61-5B2771019728}"/>
    <cellStyle name="Normal 20 6" xfId="31891" xr:uid="{C8AC0B64-5656-4846-8F51-7C6EBFCBB320}"/>
    <cellStyle name="Normal 20 7" xfId="46619" xr:uid="{352F036E-2DEE-476C-BD7E-C3C3309FD17E}"/>
    <cellStyle name="Normal 200" xfId="505" xr:uid="{53474CDC-B9B1-482B-A5EF-6AA105537E26}"/>
    <cellStyle name="Normal 200 2" xfId="31892" xr:uid="{2B950214-7D66-4C2E-92B6-9C3291C2B547}"/>
    <cellStyle name="Normal 200 3" xfId="31893" xr:uid="{8593A1EE-97E6-4896-AD93-0D200152B182}"/>
    <cellStyle name="Normal 200 4" xfId="31894" xr:uid="{C311E3DF-ABDF-43BB-92A8-4CC5E5AE257E}"/>
    <cellStyle name="Normal 201" xfId="506" xr:uid="{30D7F2FC-C787-4841-A119-7DA83AA7EB51}"/>
    <cellStyle name="Normal 201 2" xfId="31895" xr:uid="{1943D0E6-7F4F-4623-8D8A-A182B577CE80}"/>
    <cellStyle name="Normal 201 3" xfId="31896" xr:uid="{07C5D3A6-A007-4917-B449-146989533807}"/>
    <cellStyle name="Normal 201 4" xfId="31897" xr:uid="{0B68E4B0-8969-44B2-B367-F98D4AC4730D}"/>
    <cellStyle name="Normal 202" xfId="507" xr:uid="{D72356C2-7780-42B6-9A55-D5BCED411670}"/>
    <cellStyle name="Normal 202 2" xfId="31898" xr:uid="{F4E74F63-85C8-4E81-AF9D-34AB5171828C}"/>
    <cellStyle name="Normal 202 3" xfId="31899" xr:uid="{D88DE190-C627-45DE-9A3B-03B1D382D5CD}"/>
    <cellStyle name="Normal 202 4" xfId="31900" xr:uid="{F9CCD2C3-40D7-4BE5-88B6-20447D9EE775}"/>
    <cellStyle name="Normal 203" xfId="508" xr:uid="{6E1FF546-34CC-4112-8DB2-FFD02233F1F6}"/>
    <cellStyle name="Normal 203 2" xfId="31901" xr:uid="{41D57B1D-087A-4AD7-B79B-8E91AD27743D}"/>
    <cellStyle name="Normal 203 3" xfId="31902" xr:uid="{614D8750-D5D4-4BD6-B690-646C648DDFE3}"/>
    <cellStyle name="Normal 203 4" xfId="31903" xr:uid="{90697E31-CA94-426A-94E5-6716A168BF57}"/>
    <cellStyle name="Normal 204" xfId="509" xr:uid="{FFC0CE2D-DAC2-4E85-B459-F6E4F168A18D}"/>
    <cellStyle name="Normal 204 2" xfId="31904" xr:uid="{EC883B82-4764-4F98-8676-E0CFD8005D0C}"/>
    <cellStyle name="Normal 204 3" xfId="31905" xr:uid="{926C3C0D-4784-4611-AB23-CF2FA55CF0B0}"/>
    <cellStyle name="Normal 204 4" xfId="31906" xr:uid="{A36D548B-4739-42AF-A484-FC0B383F6016}"/>
    <cellStyle name="Normal 205" xfId="510" xr:uid="{477744AA-F483-4E48-A320-0A3C83AFA2AD}"/>
    <cellStyle name="Normal 205 2" xfId="31907" xr:uid="{620ECDBD-F209-4734-8B65-8329C8393DDD}"/>
    <cellStyle name="Normal 205 3" xfId="31908" xr:uid="{D2DB2956-167A-440F-8BE8-93352D982D29}"/>
    <cellStyle name="Normal 205 4" xfId="31909" xr:uid="{66E5ED43-6042-4B77-9221-7A06AB2B3D3D}"/>
    <cellStyle name="Normal 206" xfId="511" xr:uid="{9345BEDC-DC15-4D35-BD32-1F6C1D143076}"/>
    <cellStyle name="Normal 206 2" xfId="31910" xr:uid="{331D9F9C-0A9F-4C8B-BF84-655574F4D755}"/>
    <cellStyle name="Normal 206 3" xfId="31911" xr:uid="{0CA42556-4742-49B4-9217-5D0D27456CB7}"/>
    <cellStyle name="Normal 206 4" xfId="31912" xr:uid="{AACAE0E7-9001-4D41-BA7A-8D4613E6F923}"/>
    <cellStyle name="Normal 207" xfId="512" xr:uid="{0C051C66-4BE8-447B-8BC2-77CA282CA183}"/>
    <cellStyle name="Normal 207 2" xfId="31913" xr:uid="{EB8C488A-53A5-4DF6-99D9-0ABF4875D380}"/>
    <cellStyle name="Normal 207 3" xfId="31914" xr:uid="{9FD4BA7F-CA7C-4D3F-B6F5-8F2EF711A652}"/>
    <cellStyle name="Normal 207 4" xfId="31915" xr:uid="{FCEAF10E-4C44-4729-A35C-822C3CFC8B03}"/>
    <cellStyle name="Normal 208" xfId="513" xr:uid="{B9C60590-416F-473F-8543-0782021A656F}"/>
    <cellStyle name="Normal 208 2" xfId="31916" xr:uid="{11A97B9B-7607-474F-A406-A17C375C13F0}"/>
    <cellStyle name="Normal 208 3" xfId="31917" xr:uid="{908FF170-9120-4F12-A421-CD05E481DBEA}"/>
    <cellStyle name="Normal 208 4" xfId="31918" xr:uid="{D4FAC4D2-779C-4BB7-A5EE-613C0B01E2CF}"/>
    <cellStyle name="Normal 209" xfId="514" xr:uid="{CA3AB938-3382-432C-A2D5-F9A8CB79AD09}"/>
    <cellStyle name="Normal 209 2" xfId="31919" xr:uid="{8E64C1F5-5B4C-4CD1-A212-B76072B4CE33}"/>
    <cellStyle name="Normal 209 3" xfId="31920" xr:uid="{FE32D44F-1612-4ACA-A9D5-40CF65C35C1C}"/>
    <cellStyle name="Normal 209 4" xfId="31921" xr:uid="{D9F3D4F0-DE12-4999-AC6A-7E123822C8A7}"/>
    <cellStyle name="Normal 21" xfId="295" xr:uid="{E5A386A0-A432-4A81-AEAA-5ADCF9E0C56E}"/>
    <cellStyle name="Normal 21 2" xfId="890" xr:uid="{A08176FD-6299-4875-805A-DD2864C492C6}"/>
    <cellStyle name="Normal 21 2 2" xfId="2524" xr:uid="{D55000DE-60A8-47D4-AC26-D5132D62F994}"/>
    <cellStyle name="Normal 21 3" xfId="1316" xr:uid="{8E736E94-DDBE-41F5-BB92-8A48BD516098}"/>
    <cellStyle name="Normal 21 3 2" xfId="2262" xr:uid="{C4017F15-6125-401E-A5E2-79E22CE58E44}"/>
    <cellStyle name="Normal 21 3 2 2" xfId="46915" xr:uid="{E4AD8C5E-2877-40D2-A12D-CFE7BF5CE403}"/>
    <cellStyle name="Normal 21 3 2 2 2" xfId="48111" xr:uid="{E167A51D-B3FB-4A6B-833C-6464FACD6361}"/>
    <cellStyle name="Normal 21 3 3" xfId="47947" xr:uid="{AD6CA243-8E0A-4F90-A9BB-B943B703411E}"/>
    <cellStyle name="Normal 21 4" xfId="31922" xr:uid="{DC94AC1E-7CDB-4A12-AFAC-89CF82701F7C}"/>
    <cellStyle name="Normal 21 5" xfId="31923" xr:uid="{426F6F42-5614-4A8D-98EC-2967336983B9}"/>
    <cellStyle name="Normal 21 6" xfId="31924" xr:uid="{89D23621-E066-41AE-82EC-C8A2894206A7}"/>
    <cellStyle name="Normal 21 7" xfId="46620" xr:uid="{D8D9B292-9321-4693-A6A0-24F80ECEC6E4}"/>
    <cellStyle name="Normal 210" xfId="515" xr:uid="{674B5064-6B3B-41E6-A12C-642857BB6E0A}"/>
    <cellStyle name="Normal 210 2" xfId="31925" xr:uid="{09E8B90B-E3FD-449B-974D-1B8C425FD10B}"/>
    <cellStyle name="Normal 210 3" xfId="31926" xr:uid="{D5E66819-EE6C-47FE-9D28-325FFFFD7339}"/>
    <cellStyle name="Normal 210 4" xfId="31927" xr:uid="{CAAE336E-E9B7-4607-A5D7-A2DFF1EA1605}"/>
    <cellStyle name="Normal 211" xfId="516" xr:uid="{35714B3D-99FE-464A-982A-224BE46E8877}"/>
    <cellStyle name="Normal 211 2" xfId="31928" xr:uid="{F000C44C-1419-49BD-B054-17AB59AA9CDF}"/>
    <cellStyle name="Normal 211 3" xfId="31929" xr:uid="{139C6D30-7167-4CA7-84B8-5BFF612274A7}"/>
    <cellStyle name="Normal 211 4" xfId="31930" xr:uid="{BEE8E479-CBD9-4123-9ED5-1E7260EDC1B3}"/>
    <cellStyle name="Normal 212" xfId="517" xr:uid="{21D9D104-3D22-4FBC-9F00-B889714B01B8}"/>
    <cellStyle name="Normal 212 2" xfId="31931" xr:uid="{E3997519-9C00-4567-8031-5F722F91A00F}"/>
    <cellStyle name="Normal 212 3" xfId="31932" xr:uid="{D99C683F-B172-49AB-8B13-FF8DAA6418FB}"/>
    <cellStyle name="Normal 212 4" xfId="31933" xr:uid="{ED5F54B0-E9A8-4BC9-BD76-4FF7C1E293C5}"/>
    <cellStyle name="Normal 213" xfId="518" xr:uid="{347B830D-8D0F-43BB-A3B4-D1903AE517F7}"/>
    <cellStyle name="Normal 213 2" xfId="31934" xr:uid="{123AA338-28E8-4D4F-A715-A8985887ABFF}"/>
    <cellStyle name="Normal 213 3" xfId="31935" xr:uid="{B5B9363B-59FF-4A6E-A96E-D63027765D5C}"/>
    <cellStyle name="Normal 213 4" xfId="31936" xr:uid="{7F4CC856-93A9-4300-BBD2-7DED6AA7D6BA}"/>
    <cellStyle name="Normal 214" xfId="519" xr:uid="{D19D8CF9-7420-494B-B7E0-F4004AB11F37}"/>
    <cellStyle name="Normal 214 2" xfId="31937" xr:uid="{BC034820-FA7E-4236-9D5F-D272AA7756C7}"/>
    <cellStyle name="Normal 214 3" xfId="31938" xr:uid="{E1D27A67-6DA9-4F48-A9D7-268956C21F9D}"/>
    <cellStyle name="Normal 214 4" xfId="31939" xr:uid="{149ED59A-FE85-4C51-B3AD-0CE7B29BE715}"/>
    <cellStyle name="Normal 215" xfId="520" xr:uid="{295500C3-D1BD-41D0-B744-BE76AB8CF66C}"/>
    <cellStyle name="Normal 215 2" xfId="31940" xr:uid="{C58F2168-6409-4C06-A561-EB3B61BD2277}"/>
    <cellStyle name="Normal 215 3" xfId="31941" xr:uid="{872AAFFB-3356-46D6-8710-E6D0FA174029}"/>
    <cellStyle name="Normal 215 4" xfId="31942" xr:uid="{A2CF405C-D36A-4D11-A4EA-0347174255DF}"/>
    <cellStyle name="Normal 216" xfId="521" xr:uid="{E24B0B42-347C-49D6-B721-E0042AEF9F1C}"/>
    <cellStyle name="Normal 216 2" xfId="31943" xr:uid="{F90B5F42-3D80-4B49-A555-4312D833DFA9}"/>
    <cellStyle name="Normal 217" xfId="522" xr:uid="{762EE9A6-8E1E-4B48-ADB4-E086A998A139}"/>
    <cellStyle name="Normal 217 2" xfId="31944" xr:uid="{853F5DF0-5023-431B-9610-5D630DA64EDC}"/>
    <cellStyle name="Normal 217 3" xfId="31945" xr:uid="{FD2185C2-45F4-4BE1-829A-18C71BEE5F8C}"/>
    <cellStyle name="Normal 217 4" xfId="31946" xr:uid="{68EB766E-9265-4A3C-BFEA-D8000A6DE0C2}"/>
    <cellStyle name="Normal 218" xfId="523" xr:uid="{B2D520EE-6F21-443E-B31B-DB31549B115F}"/>
    <cellStyle name="Normal 218 2" xfId="31947" xr:uid="{9C137453-B57A-472E-A667-34352E9F0DC1}"/>
    <cellStyle name="Normal 218 3" xfId="31948" xr:uid="{55BD0FD7-C150-4EC1-9B00-6C7FBBAA0972}"/>
    <cellStyle name="Normal 218 4" xfId="31949" xr:uid="{16259F79-EA81-4B76-81C6-312B03D1AAD3}"/>
    <cellStyle name="Normal 219" xfId="524" xr:uid="{982260DF-7D86-4E31-9222-385262E15ACC}"/>
    <cellStyle name="Normal 219 2" xfId="31950" xr:uid="{9BDA1F71-F56E-46AF-8FEF-93C160BB3736}"/>
    <cellStyle name="Normal 219 3" xfId="31951" xr:uid="{33F6B3E4-7E8F-4E0D-9129-C5B39CE04B1B}"/>
    <cellStyle name="Normal 219 4" xfId="31952" xr:uid="{18775FF9-C110-4D8C-BEBB-20202BAFEDF5}"/>
    <cellStyle name="Normal 22" xfId="65" xr:uid="{C93F33DF-8AD1-4E68-8B00-CBE1F7B2F613}"/>
    <cellStyle name="Normal 22 2" xfId="66" xr:uid="{334B5378-75F2-4D9B-B4BF-CA79466C2E8B}"/>
    <cellStyle name="Normal 22 2 2" xfId="162" xr:uid="{EF756C7F-BFC9-411F-8F54-A0F368C8C4C2}"/>
    <cellStyle name="Normal 22 2 2 2" xfId="1507" xr:uid="{3BFEB8AE-449A-4ABD-87C9-E188B341C5FA}"/>
    <cellStyle name="Normal 22 2 2 2 2" xfId="31953" xr:uid="{CD11C508-5A6F-47D8-9679-AD8964DB8E16}"/>
    <cellStyle name="Normal 22 2 2 3" xfId="1384" xr:uid="{4D326396-792D-4FBA-83BC-11FA0CCC6144}"/>
    <cellStyle name="Normal 22 2 3" xfId="31954" xr:uid="{E0D82C89-429F-4974-874F-652B01D7345C}"/>
    <cellStyle name="Normal 22 2 4" xfId="31955" xr:uid="{CE065CFC-D517-466D-87E5-CC0A31029315}"/>
    <cellStyle name="Normal 22 3" xfId="297" xr:uid="{B286CBE5-3A1C-4565-8799-C01FA75B0751}"/>
    <cellStyle name="Normal 22 3 2" xfId="1626" xr:uid="{56868B37-5AA6-4B04-A713-E2C6036A6D18}"/>
    <cellStyle name="Normal 22 3 2 2" xfId="31956" xr:uid="{B84E7BE1-E713-400F-B2F6-CE1EB899994C}"/>
    <cellStyle name="Normal 22 3 3" xfId="1506" xr:uid="{76B32AC6-73C6-4600-85C6-AECEA2E35012}"/>
    <cellStyle name="Normal 22 3 4" xfId="31957" xr:uid="{C3FE7BCE-E287-4C94-8BEC-E33DD3AFF713}"/>
    <cellStyle name="Normal 22 4" xfId="892" xr:uid="{FD7B8302-27EB-4471-834A-D4003CA466D7}"/>
    <cellStyle name="Normal 22 4 2" xfId="31958" xr:uid="{7E371B73-84A0-4A14-ABA7-2C51CC3C0C58}"/>
    <cellStyle name="Normal 22 4 3" xfId="31959" xr:uid="{701A29CB-2162-425D-80C1-FF539D24AB10}"/>
    <cellStyle name="Normal 22 5" xfId="161" xr:uid="{5C4E7299-0C7F-4D9B-8ABC-E376843A150B}"/>
    <cellStyle name="Normal 22 5 2" xfId="31960" xr:uid="{59149224-7F62-4C71-B332-79764CC64ACF}"/>
    <cellStyle name="Normal 22 6" xfId="1314" xr:uid="{08BA01BA-0624-4344-AB05-3A4FEAAF62B6}"/>
    <cellStyle name="Normal 22 6 2" xfId="46913" xr:uid="{A34E1DA3-DE39-4386-8A0C-76EE35792617}"/>
    <cellStyle name="Normal 22 6 3" xfId="47946" xr:uid="{197615E1-6189-42DF-ABB8-F771C73A79F0}"/>
    <cellStyle name="Normal 22 7" xfId="31961" xr:uid="{17641F0F-24F4-4A97-93F3-F4161574EDA4}"/>
    <cellStyle name="Normal 22 8" xfId="31962" xr:uid="{9E76615D-2A54-4135-9633-0F11934D72EA}"/>
    <cellStyle name="Normal 22 9" xfId="46622" xr:uid="{2C3C1152-AC47-42F4-B3FB-F073ECBE39FE}"/>
    <cellStyle name="Normal 220" xfId="525" xr:uid="{A0A1C2B1-3DE6-44B1-91F6-C8E74088F46A}"/>
    <cellStyle name="Normal 220 2" xfId="31963" xr:uid="{289441D3-C92D-448B-B328-287B1925B1A5}"/>
    <cellStyle name="Normal 221" xfId="526" xr:uid="{6E2F0A6B-2224-43AB-A184-4B2E7E7D229E}"/>
    <cellStyle name="Normal 221 2" xfId="31964" xr:uid="{64573190-9408-46E0-8D42-C3CC8931B07B}"/>
    <cellStyle name="Normal 221 3" xfId="31965" xr:uid="{CC84431D-F1C2-4DC7-BAD8-7FAD406C3B88}"/>
    <cellStyle name="Normal 221 4" xfId="31966" xr:uid="{9DEF67BE-72D3-46FE-8B9B-512BFF6CEDA8}"/>
    <cellStyle name="Normal 222" xfId="527" xr:uid="{1C6E7C2C-FD6B-4CD1-B4BD-1FFC9A08485C}"/>
    <cellStyle name="Normal 222 2" xfId="31967" xr:uid="{39AA0858-E401-428B-B6CA-07C07370A618}"/>
    <cellStyle name="Normal 222 3" xfId="31968" xr:uid="{4753F1A6-5121-43A8-A3C3-FB6AA651F781}"/>
    <cellStyle name="Normal 222 4" xfId="31969" xr:uid="{448D7AE2-1AB9-4762-A6B1-57E02EBEDFBB}"/>
    <cellStyle name="Normal 223" xfId="528" xr:uid="{5F8DB6A2-1829-44CC-B022-95C487836DD2}"/>
    <cellStyle name="Normal 223 2" xfId="31970" xr:uid="{D1474DA7-8A7E-4DBB-89C0-BA9161B152FF}"/>
    <cellStyle name="Normal 224" xfId="529" xr:uid="{DF8A6D28-FC8A-4D96-81B5-BE4628082F46}"/>
    <cellStyle name="Normal 224 2" xfId="31971" xr:uid="{42F236F7-AF9F-45CB-8A1E-B37DEFCF2600}"/>
    <cellStyle name="Normal 225" xfId="530" xr:uid="{5AA4FFF8-B48B-430E-969F-DD1B6FBA73DF}"/>
    <cellStyle name="Normal 225 2" xfId="31972" xr:uid="{30577123-3297-4F53-A87D-33D5FDB90A21}"/>
    <cellStyle name="Normal 225 3" xfId="31973" xr:uid="{AB5FE26C-6437-4B51-80D4-4527096D177C}"/>
    <cellStyle name="Normal 225 4" xfId="31974" xr:uid="{68A17EE9-04F9-4A73-A71E-0BB52093E766}"/>
    <cellStyle name="Normal 226" xfId="531" xr:uid="{4BDAB6B7-F2CA-450C-9CE0-70D2CD67B16F}"/>
    <cellStyle name="Normal 226 2" xfId="31975" xr:uid="{FAE1581E-32B1-4AF3-9E19-8AA2226895B9}"/>
    <cellStyle name="Normal 226 3" xfId="31976" xr:uid="{63AA3318-0754-4E9C-BA14-2FBC595622E5}"/>
    <cellStyle name="Normal 226 4" xfId="31977" xr:uid="{13C0F9F2-880B-4895-A48A-2A6DA44AF0CA}"/>
    <cellStyle name="Normal 227" xfId="532" xr:uid="{0069C099-0916-46BB-B44D-92E886B43B89}"/>
    <cellStyle name="Normal 227 2" xfId="31978" xr:uid="{6DEAD2C7-9377-4734-A324-02CD99A980CC}"/>
    <cellStyle name="Normal 227 3" xfId="31979" xr:uid="{AEA49DDC-F326-440E-A93F-33EBFB4DD317}"/>
    <cellStyle name="Normal 227 4" xfId="31980" xr:uid="{59D2FB34-745A-486D-8C48-A780122F996E}"/>
    <cellStyle name="Normal 228" xfId="533" xr:uid="{33D70D43-789B-4E8D-902C-0552E9CB11D4}"/>
    <cellStyle name="Normal 228 2" xfId="31981" xr:uid="{8BF3E4DA-DD6D-459E-83DE-2F346C9F8F88}"/>
    <cellStyle name="Normal 228 3" xfId="31982" xr:uid="{03D6CF4C-3B1C-4C21-8C48-A59D928953E2}"/>
    <cellStyle name="Normal 228 4" xfId="31983" xr:uid="{A571CDA2-A5EE-4076-9189-EA1D696116F3}"/>
    <cellStyle name="Normal 229" xfId="534" xr:uid="{A0FB2EE4-32E5-45AA-9878-154542925246}"/>
    <cellStyle name="Normal 229 2" xfId="31984" xr:uid="{CE681804-A297-46CD-8A2F-9003AA68B983}"/>
    <cellStyle name="Normal 229 3" xfId="31985" xr:uid="{270483EB-EA92-45CD-B3AE-776F6510D8CD}"/>
    <cellStyle name="Normal 229 4" xfId="31986" xr:uid="{5FB50E93-C801-41C4-A1CA-3F191B35CFBF}"/>
    <cellStyle name="Normal 23" xfId="316" xr:uid="{32556384-5C08-4669-8B79-D410E30FAC8D}"/>
    <cellStyle name="Normal 23 2" xfId="898" xr:uid="{7429AC6A-3012-4EC9-B74B-311E854315F7}"/>
    <cellStyle name="Normal 23 2 2" xfId="31987" xr:uid="{A94BDAAC-02F2-4000-A28E-B8FDCD938641}"/>
    <cellStyle name="Normal 23 2 3" xfId="31988" xr:uid="{3767B589-A8BB-41D6-8D23-FF26E38573C8}"/>
    <cellStyle name="Normal 23 3" xfId="1306" xr:uid="{4EDBE548-373D-48E0-838E-116DF0DDD643}"/>
    <cellStyle name="Normal 23 3 2" xfId="2218" xr:uid="{90895B35-5757-424F-A44E-49FCBADA0DAB}"/>
    <cellStyle name="Normal 23 3 2 2" xfId="46905" xr:uid="{92441235-E1E4-4291-BDE8-A83994E810D4}"/>
    <cellStyle name="Normal 23 3 2 2 2" xfId="48107" xr:uid="{1F789FCD-945E-46D8-9111-0018BAD02551}"/>
    <cellStyle name="Normal 23 3 3" xfId="47942" xr:uid="{57634F43-D181-429E-ADED-59C5A2E0DFCF}"/>
    <cellStyle name="Normal 23 4" xfId="31989" xr:uid="{22272C65-1CD2-422F-8B9A-637F185465E6}"/>
    <cellStyle name="Normal 23 4 2" xfId="31990" xr:uid="{CF69413D-CF43-48BD-BC19-F5002E88B5C6}"/>
    <cellStyle name="Normal 23 5" xfId="31991" xr:uid="{B7E497E4-AFA7-4669-BA9B-95431E41D341}"/>
    <cellStyle name="Normal 23 6" xfId="31992" xr:uid="{0350DB24-0179-45EB-93C5-7F9F67B0AE36}"/>
    <cellStyle name="Normal 23 7" xfId="46631" xr:uid="{922DB7D9-47BC-44F9-8E12-ABCFDF144C9E}"/>
    <cellStyle name="Normal 230" xfId="535" xr:uid="{DF8F95EC-836B-4ED7-8883-BF114A2DEB39}"/>
    <cellStyle name="Normal 230 2" xfId="31993" xr:uid="{DF8EE068-AD67-427F-8E26-341215A90E0F}"/>
    <cellStyle name="Normal 230 3" xfId="31994" xr:uid="{B453BC9B-950A-4845-BACC-671662511720}"/>
    <cellStyle name="Normal 230 4" xfId="31995" xr:uid="{A59C029A-46F4-4BF0-9A2C-BEDAB7B3992E}"/>
    <cellStyle name="Normal 231" xfId="536" xr:uid="{3963F734-85BF-43C2-90EE-613FD4A46994}"/>
    <cellStyle name="Normal 231 2" xfId="31996" xr:uid="{C2433C03-4F1D-44FE-A74C-25C328403F69}"/>
    <cellStyle name="Normal 231 3" xfId="31997" xr:uid="{220659CB-5D9A-4845-9929-9CCB90B3DB43}"/>
    <cellStyle name="Normal 231 4" xfId="31998" xr:uid="{88C8077A-28CE-43A5-A934-93953C560690}"/>
    <cellStyle name="Normal 232" xfId="537" xr:uid="{31112677-A7EC-4795-BF1C-EF75B917BFD2}"/>
    <cellStyle name="Normal 232 2" xfId="31999" xr:uid="{80AC7883-935A-4A63-9C98-3781AFE1501B}"/>
    <cellStyle name="Normal 232 3" xfId="32000" xr:uid="{43089BF9-B229-4C9F-B23B-217027730E12}"/>
    <cellStyle name="Normal 232 4" xfId="32001" xr:uid="{564EBC83-E5E0-4F19-9370-BE7040400D70}"/>
    <cellStyle name="Normal 233" xfId="538" xr:uid="{07C4CF68-908A-4205-8BB9-CD250196F99E}"/>
    <cellStyle name="Normal 233 2" xfId="32002" xr:uid="{8EB38292-1D7C-47B6-8690-A3A3BB603E4D}"/>
    <cellStyle name="Normal 233 3" xfId="32003" xr:uid="{9EEA9F63-68B4-4C19-9DA7-7AC93C51FBB0}"/>
    <cellStyle name="Normal 233 4" xfId="32004" xr:uid="{7C936F3F-093A-4187-B1C9-B1D6BABCD363}"/>
    <cellStyle name="Normal 234" xfId="539" xr:uid="{DC80B020-41F3-4DE3-8D60-D77252765A13}"/>
    <cellStyle name="Normal 234 2" xfId="32005" xr:uid="{78840709-BE24-4AEB-A28F-1B153F5FFDFF}"/>
    <cellStyle name="Normal 234 3" xfId="32006" xr:uid="{A53607D7-940B-44CA-AB95-6745BA01F022}"/>
    <cellStyle name="Normal 235" xfId="540" xr:uid="{580BAB82-C5E8-4528-ADFE-2F8294FDC5FB}"/>
    <cellStyle name="Normal 235 2" xfId="32007" xr:uid="{7B359DB7-B3DA-43B2-9703-F1376337EA47}"/>
    <cellStyle name="Normal 235 3" xfId="32008" xr:uid="{AA8FC966-D58C-49E1-9C92-0243974459BE}"/>
    <cellStyle name="Normal 236" xfId="541" xr:uid="{CD959853-979D-425B-866D-A02671D20B55}"/>
    <cellStyle name="Normal 236 2" xfId="32009" xr:uid="{F3D0DFB3-8169-4B6B-BD9A-D9E424FBAAE3}"/>
    <cellStyle name="Normal 236 3" xfId="32010" xr:uid="{47D115BB-49F3-467D-B747-B8545F92456F}"/>
    <cellStyle name="Normal 236 4" xfId="32011" xr:uid="{CD1D69F9-0D78-45AA-867A-8D07EDE833F1}"/>
    <cellStyle name="Normal 237" xfId="542" xr:uid="{D25653F6-2412-4B61-B2FC-F158E4B6A882}"/>
    <cellStyle name="Normal 237 2" xfId="32012" xr:uid="{38F5C372-F4DC-47B5-B597-50CBCD51B59F}"/>
    <cellStyle name="Normal 237 3" xfId="32013" xr:uid="{70E79522-394E-45DA-AB31-13B6D6D48740}"/>
    <cellStyle name="Normal 238" xfId="543" xr:uid="{E822A87A-4CE1-405A-A731-C6D7EDCBBC1E}"/>
    <cellStyle name="Normal 238 2" xfId="32014" xr:uid="{C9FB050B-3CD4-4204-98C9-513FC3ED7091}"/>
    <cellStyle name="Normal 238 3" xfId="32015" xr:uid="{257221F5-F165-4971-8956-6B48D13828EB}"/>
    <cellStyle name="Normal 239" xfId="544" xr:uid="{C7A2B4C0-33A6-4E17-AA7F-B0B4F8003546}"/>
    <cellStyle name="Normal 239 2" xfId="32016" xr:uid="{E2736FFB-999C-4097-9FAC-D0B401FA5463}"/>
    <cellStyle name="Normal 239 3" xfId="32017" xr:uid="{DB5CA465-54FC-48F6-A94F-D66F401070FF}"/>
    <cellStyle name="Normal 24" xfId="287" xr:uid="{A3DD0786-CC4A-4A35-920C-6CE11976C0F0}"/>
    <cellStyle name="Normal 24 2" xfId="885" xr:uid="{7A85D603-7B44-4EB7-922B-0B8447D103E2}"/>
    <cellStyle name="Normal 24 2 2" xfId="32018" xr:uid="{A83992D0-4EDE-4F73-B2A8-0666051F1AD2}"/>
    <cellStyle name="Normal 24 2 2 2" xfId="32019" xr:uid="{0EDC214A-0E0E-4F67-81A1-8B1188D66262}"/>
    <cellStyle name="Normal 24 2 2 3" xfId="32020" xr:uid="{362D1816-4D8D-4BB6-B435-E2AE3CED5A23}"/>
    <cellStyle name="Normal 24 2 3" xfId="32021" xr:uid="{F3096840-C977-467A-AD22-95B611ABC06A}"/>
    <cellStyle name="Normal 24 2 4" xfId="32022" xr:uid="{16441AFE-67E8-4FF7-8000-C381F40144A0}"/>
    <cellStyle name="Normal 24 2 5" xfId="32023" xr:uid="{3EC27E4F-9DE1-4BD1-8618-12C9860E9F94}"/>
    <cellStyle name="Normal 24 2 6" xfId="32024" xr:uid="{37D2EA44-646F-42E8-A882-468E1E1C3E84}"/>
    <cellStyle name="Normal 24 3" xfId="1278" xr:uid="{36B4FB58-FB7D-4BFF-B29E-2AD89B0BCB61}"/>
    <cellStyle name="Normal 24 3 2" xfId="2247" xr:uid="{28BEC889-2BC5-46E8-984F-294FA0C34D03}"/>
    <cellStyle name="Normal 24 3 2 2" xfId="46893" xr:uid="{454147B8-A8F4-4FB7-8F23-7DFC7566E350}"/>
    <cellStyle name="Normal 24 3 2 2 2" xfId="48109" xr:uid="{7B6C8E7D-3EBA-455C-9E72-B00ABDD8D147}"/>
    <cellStyle name="Normal 24 3 3" xfId="47936" xr:uid="{10B4D878-045E-47DB-ADED-12AB7BAD9DBF}"/>
    <cellStyle name="Normal 24 4" xfId="32025" xr:uid="{12FE65A9-9202-4D79-BA77-48A689D25586}"/>
    <cellStyle name="Normal 24 4 2" xfId="32026" xr:uid="{3D2470B8-7177-4BD7-B7D9-DFF6FE935CA1}"/>
    <cellStyle name="Normal 24 5" xfId="32027" xr:uid="{A9045DC8-076D-4C5A-BE9B-8DD29EF4A86F}"/>
    <cellStyle name="Normal 24 6" xfId="32028" xr:uid="{4264EE15-41C2-4467-B53C-73F2DC22C330}"/>
    <cellStyle name="Normal 24 7" xfId="46633" xr:uid="{B7676165-BE66-4AEA-993A-515B035842F5}"/>
    <cellStyle name="Normal 240" xfId="545" xr:uid="{C8E5E91F-2187-4638-B177-86887AA20789}"/>
    <cellStyle name="Normal 240 2" xfId="32029" xr:uid="{115B8DF5-97C1-4F92-9A80-D6F3C8ED1A2A}"/>
    <cellStyle name="Normal 240 3" xfId="32030" xr:uid="{731A7AFA-1F7D-4E22-AF1C-A61CFE40F267}"/>
    <cellStyle name="Normal 241" xfId="546" xr:uid="{ECA8AE97-2E47-4CFF-B9BD-82E26D6CF023}"/>
    <cellStyle name="Normal 241 2" xfId="32031" xr:uid="{97533BAF-9602-4F4A-AE4D-91B6F25B87A4}"/>
    <cellStyle name="Normal 242" xfId="547" xr:uid="{E5106B47-51E6-4C01-83EB-1985DDB54FDB}"/>
    <cellStyle name="Normal 242 2" xfId="32032" xr:uid="{BC61924C-C850-47C3-A446-D96DE04B73C8}"/>
    <cellStyle name="Normal 243" xfId="548" xr:uid="{B773327F-8E13-4E15-9109-A1FB557A5F14}"/>
    <cellStyle name="Normal 243 2" xfId="32033" xr:uid="{517BF9FD-1364-46E6-ADBC-25DD70F1D8DD}"/>
    <cellStyle name="Normal 244" xfId="549" xr:uid="{928AD0ED-7F89-4987-86D4-434F7CADF376}"/>
    <cellStyle name="Normal 244 2" xfId="32034" xr:uid="{ACB9BD5F-D8E5-4110-B000-5D473F71D532}"/>
    <cellStyle name="Normal 245" xfId="550" xr:uid="{AD2FAA56-24F7-493D-9327-1C90B346F007}"/>
    <cellStyle name="Normal 245 2" xfId="32035" xr:uid="{074FDD41-C08A-4CB1-8F4D-555A6BA7426B}"/>
    <cellStyle name="Normal 246" xfId="551" xr:uid="{23C945D6-AF1D-4381-A02D-7A754018E836}"/>
    <cellStyle name="Normal 246 2" xfId="32036" xr:uid="{A1B646EC-D874-4E32-A546-BFE412F1E633}"/>
    <cellStyle name="Normal 247" xfId="552" xr:uid="{758239C3-E34C-4EC1-965B-26672FA110DC}"/>
    <cellStyle name="Normal 247 2" xfId="32037" xr:uid="{8ED124B4-3131-4272-B7C6-CB687ECA9563}"/>
    <cellStyle name="Normal 248" xfId="553" xr:uid="{4E958AB4-B548-43AC-A671-34E00CAC254D}"/>
    <cellStyle name="Normal 248 2" xfId="32038" xr:uid="{D1E90ECA-D8CC-4631-AA26-BF1698983364}"/>
    <cellStyle name="Normal 249" xfId="554" xr:uid="{7D3F5914-940E-4E59-AED1-726A15F80600}"/>
    <cellStyle name="Normal 249 2" xfId="32039" xr:uid="{B3F5B0F1-152E-4458-9E03-17A3D9245E15}"/>
    <cellStyle name="Normal 25" xfId="313" xr:uid="{4D52DADE-24D4-4479-8F99-2FC1C6F52CD6}"/>
    <cellStyle name="Normal 25 2" xfId="897" xr:uid="{AFD08560-D969-4AB7-A417-D2F09B3AEA11}"/>
    <cellStyle name="Normal 25 2 2" xfId="32040" xr:uid="{769B92C0-7D2C-4172-B952-EC2C51F039AB}"/>
    <cellStyle name="Normal 25 3" xfId="1288" xr:uid="{0D002E3E-B082-4ED6-A5A6-A1C7DF969F6E}"/>
    <cellStyle name="Normal 25 3 2" xfId="2243" xr:uid="{6B8A6073-12A5-411E-AB9E-F7073A509BE5}"/>
    <cellStyle name="Normal 25 3 2 2" xfId="46894" xr:uid="{00715608-A30B-4966-8979-5C9A75F82AFA}"/>
    <cellStyle name="Normal 25 3 2 2 2" xfId="48108" xr:uid="{FECED6EE-B9BC-4C4C-9A47-557696562F70}"/>
    <cellStyle name="Normal 25 3 3" xfId="47937" xr:uid="{AE632EF5-B05C-44DF-BB04-E35B33884B17}"/>
    <cellStyle name="Normal 25 4" xfId="32041" xr:uid="{D7877BE7-BBDB-4B25-A2BE-06D7E0BE7AE6}"/>
    <cellStyle name="Normal 25 5" xfId="32042" xr:uid="{26DDD468-BD25-4321-B6DB-E1DC0A034AA9}"/>
    <cellStyle name="Normal 25 6" xfId="32043" xr:uid="{593146ED-9C0D-4973-AB4E-88A204CC7172}"/>
    <cellStyle name="Normal 25 7" xfId="46624" xr:uid="{6B2078F9-895D-4837-B71D-BDE0DFE83577}"/>
    <cellStyle name="Normal 250" xfId="555" xr:uid="{BF72DC53-C09B-461F-BF58-E68EA4F42A72}"/>
    <cellStyle name="Normal 250 2" xfId="32044" xr:uid="{FDBE9C84-7E1E-4895-BEA6-43E0280B03F8}"/>
    <cellStyle name="Normal 251" xfId="556" xr:uid="{BE449986-7357-45D2-996E-754B404B82C4}"/>
    <cellStyle name="Normal 251 2" xfId="32045" xr:uid="{08E0E9B4-2E7F-42FC-B9B2-2596FAEDBE0B}"/>
    <cellStyle name="Normal 252" xfId="557" xr:uid="{C5DCA803-E4AB-4AA4-9339-3DE0299AE51E}"/>
    <cellStyle name="Normal 252 2" xfId="32046" xr:uid="{7B1A28E1-6D81-4D19-BDCA-D75BE082808F}"/>
    <cellStyle name="Normal 253" xfId="558" xr:uid="{17E31921-FFCD-4D6F-8CFA-CA553B56E242}"/>
    <cellStyle name="Normal 253 2" xfId="32047" xr:uid="{12062B56-756C-41B6-80CE-868AF051F004}"/>
    <cellStyle name="Normal 254" xfId="559" xr:uid="{AF6D5458-BFD3-40F8-91F9-5BBE9B396CB9}"/>
    <cellStyle name="Normal 254 2" xfId="32048" xr:uid="{E677E08A-4728-4F68-AFC8-EB4CBEB1F8C4}"/>
    <cellStyle name="Normal 255" xfId="560" xr:uid="{D3F520E8-34AE-4A9D-9639-427D617650FC}"/>
    <cellStyle name="Normal 255 2" xfId="32049" xr:uid="{E8877103-665E-40CC-B2D4-E0121BB4827D}"/>
    <cellStyle name="Normal 256" xfId="561" xr:uid="{69135A58-A710-4A72-B0E3-371ED41B1E7B}"/>
    <cellStyle name="Normal 256 2" xfId="32050" xr:uid="{F86ECAB4-988A-4EEB-90C4-EE485F9CC59F}"/>
    <cellStyle name="Normal 257" xfId="562" xr:uid="{F12C8E14-A9E9-4093-AD46-DC7418E00A07}"/>
    <cellStyle name="Normal 257 2" xfId="32051" xr:uid="{F4B05750-B23C-427B-A624-987941A2E8B3}"/>
    <cellStyle name="Normal 258" xfId="563" xr:uid="{779A1DF2-6F9F-44E3-B7ED-536FF80F348C}"/>
    <cellStyle name="Normal 258 2" xfId="32052" xr:uid="{0B7C0DC1-B44A-48F1-83A0-8D6C5B46DD33}"/>
    <cellStyle name="Normal 259" xfId="564" xr:uid="{5DBC2F9C-98F9-4A8B-BEFC-9E473475065B}"/>
    <cellStyle name="Normal 259 2" xfId="32053" xr:uid="{B0B8FD8F-50F1-4AC5-879D-2F4B806B9B8A}"/>
    <cellStyle name="Normal 26" xfId="67" xr:uid="{CF6A24F9-18A2-4660-A2B8-45D1DE85475C}"/>
    <cellStyle name="Normal 26 2" xfId="68" xr:uid="{1A0DDED7-D1CD-4315-BBDD-1DC9F7090649}"/>
    <cellStyle name="Normal 26 2 2" xfId="164" xr:uid="{B1E77536-C072-4356-A8E5-84B74ACAA7F1}"/>
    <cellStyle name="Normal 26 2 2 2" xfId="1476" xr:uid="{C8747617-333F-4D63-B47F-3678582E19F0}"/>
    <cellStyle name="Normal 26 2 2 3" xfId="1385" xr:uid="{F688DD15-65AA-46F3-AECB-764D24DE3005}"/>
    <cellStyle name="Normal 26 2 3" xfId="32054" xr:uid="{2A14911A-2AEA-46DA-87D7-8F3FB3CB33BC}"/>
    <cellStyle name="Normal 26 3" xfId="294" xr:uid="{6EDF6D22-4F09-460B-B849-60590F628A7D}"/>
    <cellStyle name="Normal 26 3 2" xfId="1627" xr:uid="{A6A3EDD2-5791-492B-9440-30FF1D1A4D5F}"/>
    <cellStyle name="Normal 26 3 2 2" xfId="32055" xr:uid="{06B3C389-3EF8-443B-9F17-EFC112730EE1}"/>
    <cellStyle name="Normal 26 3 3" xfId="1456" xr:uid="{A7992F2B-375C-4F65-B2AF-5E81868770E7}"/>
    <cellStyle name="Normal 26 4" xfId="889" xr:uid="{72FF0F1A-0584-4042-B65F-AD3FC7D198B6}"/>
    <cellStyle name="Normal 26 4 2" xfId="32056" xr:uid="{F0D27891-1BA7-4793-8F49-3496ABCD411D}"/>
    <cellStyle name="Normal 26 5" xfId="163" xr:uid="{00759081-D4AE-4AA6-BEF9-3EECCAA557D1}"/>
    <cellStyle name="Normal 26 5 2" xfId="32057" xr:uid="{DE71EA60-C244-4FBB-9831-55BB1A30EA02}"/>
    <cellStyle name="Normal 26 6" xfId="1307" xr:uid="{5B86DE1D-9A99-4A40-9005-A22F34FC5263}"/>
    <cellStyle name="Normal 26 6 2" xfId="46906" xr:uid="{759732B8-5163-4687-B36A-96E101345DE3}"/>
    <cellStyle name="Normal 26 6 3" xfId="47943" xr:uid="{3CB2C05F-5AA6-438F-9B5D-9DD07D417C95}"/>
    <cellStyle name="Normal 26 7" xfId="32058" xr:uid="{2EA3C659-5EB5-4F94-9605-6C737AE6EBE3}"/>
    <cellStyle name="Normal 26 8" xfId="32059" xr:uid="{038DE035-3702-4D92-AB4F-BA11A50767CE}"/>
    <cellStyle name="Normal 26 9" xfId="46630" xr:uid="{06643BDC-CDDB-4825-B660-0171E6538EF6}"/>
    <cellStyle name="Normal 260" xfId="565" xr:uid="{6E888632-5918-4A8A-B5C1-3D2147C0641F}"/>
    <cellStyle name="Normal 260 2" xfId="32060" xr:uid="{1D379DAA-224E-4BBC-AC63-503DA981D971}"/>
    <cellStyle name="Normal 261" xfId="566" xr:uid="{670F5DDB-AAD4-4C48-9401-E867B58E41C6}"/>
    <cellStyle name="Normal 261 2" xfId="32061" xr:uid="{441B0AB8-EB36-44A8-A40D-C2AB85C64846}"/>
    <cellStyle name="Normal 262" xfId="567" xr:uid="{D812F84C-F2DC-454F-A50E-35965A29C82F}"/>
    <cellStyle name="Normal 262 2" xfId="32062" xr:uid="{4A688CA6-6063-433F-BC0E-954288D38366}"/>
    <cellStyle name="Normal 263" xfId="568" xr:uid="{E3934E53-FF51-4B2A-A41B-9427CC1C9107}"/>
    <cellStyle name="Normal 263 2" xfId="32063" xr:uid="{B986F063-DFC1-4792-9327-3FB91B9B76ED}"/>
    <cellStyle name="Normal 264" xfId="569" xr:uid="{924279DE-D3ED-4B33-948A-3DEDDDF75A8D}"/>
    <cellStyle name="Normal 264 2" xfId="32064" xr:uid="{32E4A3E3-5DBB-46B4-A401-406BA1B1A42C}"/>
    <cellStyle name="Normal 265" xfId="570" xr:uid="{31601B5B-B820-4C18-A105-6B8FB5016FAC}"/>
    <cellStyle name="Normal 265 2" xfId="32065" xr:uid="{6A88D9C5-8EC8-49FC-954E-AA396411E690}"/>
    <cellStyle name="Normal 266" xfId="571" xr:uid="{489DB454-B2AE-4F7A-9300-BFDCEA2727F3}"/>
    <cellStyle name="Normal 266 2" xfId="32066" xr:uid="{0FFDC3AA-CCD4-46F4-AD90-C5F705D6AA41}"/>
    <cellStyle name="Normal 267" xfId="572" xr:uid="{6B034E03-3185-4BA8-AD79-FD29AFA71956}"/>
    <cellStyle name="Normal 267 2" xfId="32067" xr:uid="{481247C9-8574-4712-86CE-47F67B620FCA}"/>
    <cellStyle name="Normal 268" xfId="573" xr:uid="{78E78387-3323-4174-9728-C7FE2020CAEF}"/>
    <cellStyle name="Normal 268 2" xfId="32068" xr:uid="{6701A228-05AA-49D6-9EE8-65D49BDC1C7C}"/>
    <cellStyle name="Normal 269" xfId="574" xr:uid="{5E12FC9B-CD98-4EB3-8C2C-FBBC349A5253}"/>
    <cellStyle name="Normal 269 2" xfId="32069" xr:uid="{9E8A0364-C97C-4DA8-AA62-6F44E15F24D2}"/>
    <cellStyle name="Normal 27" xfId="310" xr:uid="{BD88B441-6ECD-4585-841B-B9D1F5616AE3}"/>
    <cellStyle name="Normal 27 2" xfId="894" xr:uid="{6FF58656-3B67-446C-A8D6-37D33F5C1F9C}"/>
    <cellStyle name="Normal 27 2 2" xfId="32070" xr:uid="{F8EBB2EE-FD7F-4109-83FD-2130FFD3299E}"/>
    <cellStyle name="Normal 27 3" xfId="1301" xr:uid="{FECC62C9-B53D-4F5E-8FB7-BD05434DBEAC}"/>
    <cellStyle name="Normal 27 3 2" xfId="2284" xr:uid="{67A01434-6986-4EF3-B544-4EFB96E27993}"/>
    <cellStyle name="Normal 27 3 2 2" xfId="46900" xr:uid="{63BEDD65-64D5-4F1F-9DB3-8105B5E52D5C}"/>
    <cellStyle name="Normal 27 3 2 2 2" xfId="48114" xr:uid="{C5D1E953-3BDA-469B-811F-944279F8592E}"/>
    <cellStyle name="Normal 27 3 3" xfId="47940" xr:uid="{852E9F5A-F89D-42EE-94D3-4E69EEABDDD8}"/>
    <cellStyle name="Normal 27 4" xfId="32071" xr:uid="{163E3B45-F405-48D3-9048-CACA7CB4C154}"/>
    <cellStyle name="Normal 27 5" xfId="32072" xr:uid="{BF4104E1-08E8-4AC2-B846-735F3FE3D5F1}"/>
    <cellStyle name="Normal 27 6" xfId="32073" xr:uid="{5F1516AC-EFDB-4564-8434-8C1D3CBFA53D}"/>
    <cellStyle name="Normal 27 7" xfId="46637" xr:uid="{D6951265-62A0-4DA0-BDB3-5DB233595AAA}"/>
    <cellStyle name="Normal 270" xfId="575" xr:uid="{DCECFDCA-DBD5-4BE8-B421-FD7FA14D7066}"/>
    <cellStyle name="Normal 270 2" xfId="32074" xr:uid="{4E2342E8-B783-4762-98D6-26F3F27B0F96}"/>
    <cellStyle name="Normal 271" xfId="576" xr:uid="{C1F6BBB2-A711-4C36-88E2-378DCC9AE026}"/>
    <cellStyle name="Normal 271 2" xfId="32075" xr:uid="{26EDC2C5-78C1-4F82-B7E1-5ED7D610FE56}"/>
    <cellStyle name="Normal 272" xfId="577" xr:uid="{3A40EAAF-8795-4BED-A605-4BA2D7A69629}"/>
    <cellStyle name="Normal 272 2" xfId="32076" xr:uid="{B67D324E-F4A0-4552-8C78-D5DA48C6A2DF}"/>
    <cellStyle name="Normal 273" xfId="578" xr:uid="{9EAEA40A-2DF7-494D-9610-4FAC32F517C3}"/>
    <cellStyle name="Normal 273 2" xfId="32077" xr:uid="{A1399917-FCC1-4AA1-A400-B5B460C81522}"/>
    <cellStyle name="Normal 274" xfId="579" xr:uid="{576956EC-E9E7-4495-B823-F74FBF4CCCA9}"/>
    <cellStyle name="Normal 274 2" xfId="32078" xr:uid="{91D75F50-8A79-454A-ABEE-2328B07D30D3}"/>
    <cellStyle name="Normal 275" xfId="580" xr:uid="{552ADA71-BD8B-4F90-8676-4BD9F462F80F}"/>
    <cellStyle name="Normal 275 2" xfId="32079" xr:uid="{A24B8D10-FDDF-4342-8A57-D2AB3F256D57}"/>
    <cellStyle name="Normal 276" xfId="581" xr:uid="{309BABEB-B6F0-4A44-A1E6-850CC8738770}"/>
    <cellStyle name="Normal 276 2" xfId="32080" xr:uid="{8CD27A56-0859-4EEA-9343-381A78D7C4BE}"/>
    <cellStyle name="Normal 277" xfId="582" xr:uid="{B0E09704-C3D3-47CA-B977-974FDC5D984F}"/>
    <cellStyle name="Normal 277 2" xfId="32081" xr:uid="{C3C0BA31-7FB7-4E41-9F08-2F7787072120}"/>
    <cellStyle name="Normal 278" xfId="583" xr:uid="{5D441A6B-F90E-4E3B-825E-2AA25B1EAF00}"/>
    <cellStyle name="Normal 278 2" xfId="32082" xr:uid="{FBFAE4DB-B77C-47BF-B1BE-FC762026C9BF}"/>
    <cellStyle name="Normal 279" xfId="584" xr:uid="{B370F0D8-E590-44DC-B254-2422B84161B7}"/>
    <cellStyle name="Normal 279 2" xfId="32083" xr:uid="{C978F709-9DC3-44A0-8743-48C00F15EF96}"/>
    <cellStyle name="Normal 28" xfId="311" xr:uid="{55056577-407A-4290-AD3C-E7177E8397F3}"/>
    <cellStyle name="Normal 28 2" xfId="895" xr:uid="{E74BED61-752A-4B71-9152-4CF67ED8BCFB}"/>
    <cellStyle name="Normal 28 2 2" xfId="32084" xr:uid="{FAAC1407-136D-4580-81FF-092EBC36C367}"/>
    <cellStyle name="Normal 28 3" xfId="1305" xr:uid="{181D6B77-524A-49A5-99B2-A88D99F5053B}"/>
    <cellStyle name="Normal 28 3 2" xfId="46904" xr:uid="{839E844B-D083-4759-B1D2-D84F3BDC7CF6}"/>
    <cellStyle name="Normal 28 3 3" xfId="47941" xr:uid="{85AAAB39-6189-4E0F-B725-2E9CF75989F2}"/>
    <cellStyle name="Normal 28 4" xfId="32085" xr:uid="{37D1FE4D-4BB2-4925-A3A5-B2BB39B647FB}"/>
    <cellStyle name="Normal 28 5" xfId="32086" xr:uid="{FB6552D1-E8CB-4371-AD8E-584FE2BD059C}"/>
    <cellStyle name="Normal 28 6" xfId="32087" xr:uid="{00B6C41A-20A0-401D-92E4-0A59CD67E483}"/>
    <cellStyle name="Normal 28 7" xfId="46632" xr:uid="{0F2C75C0-486B-47CF-BDF3-BD8D583DDAA2}"/>
    <cellStyle name="Normal 280" xfId="585" xr:uid="{0D5890DB-6E0F-4E84-AFFF-F95855D52ACA}"/>
    <cellStyle name="Normal 280 2" xfId="32088" xr:uid="{1F8496F3-168B-4582-A8C1-3330E4C37FA4}"/>
    <cellStyle name="Normal 281" xfId="586" xr:uid="{7F5CED79-9574-48DF-9F92-672332F2D87D}"/>
    <cellStyle name="Normal 281 2" xfId="32089" xr:uid="{9822117D-17A9-4ABE-9B37-CB05E1794E84}"/>
    <cellStyle name="Normal 282" xfId="587" xr:uid="{66C3D1B6-D943-40E8-B6B8-DBA667B132E6}"/>
    <cellStyle name="Normal 282 2" xfId="32090" xr:uid="{0D660D48-F6F2-4995-95AE-2326D032CA87}"/>
    <cellStyle name="Normal 283" xfId="588" xr:uid="{4EFA27A1-97EF-46DC-9C1E-45519F4EAA28}"/>
    <cellStyle name="Normal 283 2" xfId="32091" xr:uid="{CFE16881-F8CB-455F-9506-6368840A7C1F}"/>
    <cellStyle name="Normal 284" xfId="589" xr:uid="{77EF756F-6FA5-480E-B3C1-AE1FDC211F88}"/>
    <cellStyle name="Normal 284 2" xfId="32092" xr:uid="{04EA641D-3F78-470A-8A10-FDF89DD37C78}"/>
    <cellStyle name="Normal 285" xfId="590" xr:uid="{FD5C9CD4-233B-4BA4-B4A6-313EAF48BCD8}"/>
    <cellStyle name="Normal 285 2" xfId="32093" xr:uid="{4BFCAE55-20B6-4A87-86DC-FEC68FA60715}"/>
    <cellStyle name="Normal 286" xfId="591" xr:uid="{1B13BE3A-96CC-42D1-B3E5-0DC2F5C4171E}"/>
    <cellStyle name="Normal 286 2" xfId="32094" xr:uid="{8333ACB2-EC3A-4045-A174-A6C349094888}"/>
    <cellStyle name="Normal 287" xfId="592" xr:uid="{6AB56C8B-6953-4E04-B7F8-CBFAAD9166C9}"/>
    <cellStyle name="Normal 287 2" xfId="32095" xr:uid="{CF15EADD-3C63-4868-BFAD-7BA710BBA46E}"/>
    <cellStyle name="Normal 288" xfId="593" xr:uid="{E9A5CBD7-A811-4C9F-8C41-9515AA77CAC3}"/>
    <cellStyle name="Normal 288 2" xfId="32096" xr:uid="{C8157F37-F54A-401F-9A20-69C2413D11FE}"/>
    <cellStyle name="Normal 289" xfId="594" xr:uid="{73366C60-2AF1-40D2-8483-F9E56ECAB9F1}"/>
    <cellStyle name="Normal 289 2" xfId="32097" xr:uid="{738D5032-CCB8-4719-B417-185223976886}"/>
    <cellStyle name="Normal 29" xfId="251" xr:uid="{3E466B2D-D498-46F4-8739-DB52488AB3D3}"/>
    <cellStyle name="Normal 29 2" xfId="1303" xr:uid="{38FD2D90-A488-4EFD-BA42-F31C0C341573}"/>
    <cellStyle name="Normal 29 2 2" xfId="32099" xr:uid="{B88A0E6C-3A7C-41DB-BFE6-03550D3A5496}"/>
    <cellStyle name="Normal 29 2 3" xfId="46902" xr:uid="{C008933A-0EC4-4A2B-B88F-6309F0E55ACE}"/>
    <cellStyle name="Normal 29 2 4" xfId="32098" xr:uid="{F596A069-EC05-4881-85BD-81376885D8FC}"/>
    <cellStyle name="Normal 29 3" xfId="32100" xr:uid="{1336D251-9B4F-4519-9ADB-2A1469E50D63}"/>
    <cellStyle name="Normal 29 4" xfId="32101" xr:uid="{9BF9FF54-D17F-49D8-A84A-091F267DF707}"/>
    <cellStyle name="Normal 29 5" xfId="32102" xr:uid="{8E32D7A7-0BA2-43D8-94DF-926D0C663202}"/>
    <cellStyle name="Normal 29 6" xfId="46635" xr:uid="{CA09625A-B55A-4E00-8D9E-3DFB7B5BC334}"/>
    <cellStyle name="Normal 290" xfId="595" xr:uid="{592C8820-4A3D-48AC-A26A-7D4863B34096}"/>
    <cellStyle name="Normal 290 2" xfId="32103" xr:uid="{46CA6680-568A-491E-B6C0-BC02BBD18514}"/>
    <cellStyle name="Normal 291" xfId="596" xr:uid="{92FF05E9-62C9-467B-87A6-4D7DBB649370}"/>
    <cellStyle name="Normal 291 2" xfId="32104" xr:uid="{62B42ACE-6392-4DBE-A302-763AA8037B0E}"/>
    <cellStyle name="Normal 292" xfId="597" xr:uid="{F70EA6DF-0CFA-4391-9584-3B570FD733BF}"/>
    <cellStyle name="Normal 292 2" xfId="32105" xr:uid="{F83B2EE7-C4EF-4B44-9C85-20F51DA0857D}"/>
    <cellStyle name="Normal 293" xfId="598" xr:uid="{6E99B517-BC2E-47FD-B7ED-A177FDC0701E}"/>
    <cellStyle name="Normal 293 2" xfId="32106" xr:uid="{19D5ED14-CAB2-49F6-BEB3-98D3761E3B0D}"/>
    <cellStyle name="Normal 294" xfId="599" xr:uid="{B245516E-26F6-4F9A-B22E-C313CA5F5058}"/>
    <cellStyle name="Normal 294 2" xfId="32107" xr:uid="{AD05D253-FC89-4337-A309-0B9571B721F5}"/>
    <cellStyle name="Normal 295" xfId="600" xr:uid="{A1DE9404-0413-446B-9400-F32F11E871A1}"/>
    <cellStyle name="Normal 295 2" xfId="32108" xr:uid="{660C5421-62E9-4311-A2ED-73F93DD4D0EA}"/>
    <cellStyle name="Normal 296" xfId="601" xr:uid="{C683BD94-21CC-43B9-9D96-B53EB5D316FF}"/>
    <cellStyle name="Normal 296 2" xfId="32109" xr:uid="{ADC6A92A-2D55-40A2-B8AE-8F1B316E2D70}"/>
    <cellStyle name="Normal 297" xfId="602" xr:uid="{302689E7-690E-4DA5-88D3-A41AB896C58C}"/>
    <cellStyle name="Normal 297 2" xfId="32110" xr:uid="{9ECE2D97-D804-441E-8914-1BE2838FB2F1}"/>
    <cellStyle name="Normal 298" xfId="603" xr:uid="{7FA8B48A-8376-4328-8BD5-61BD6568C8AA}"/>
    <cellStyle name="Normal 298 2" xfId="32111" xr:uid="{90A38A12-8DE2-4217-A4F3-7F1B31B46A9B}"/>
    <cellStyle name="Normal 299" xfId="604" xr:uid="{99FEF545-733B-41FE-82D2-6C125E14CC95}"/>
    <cellStyle name="Normal 299 2" xfId="32112" xr:uid="{722E6D04-F301-496A-AFE5-41CA4DFB3A91}"/>
    <cellStyle name="Normal 3" xfId="69" xr:uid="{35B798BD-C97E-42D0-89F9-2E433566D182}"/>
    <cellStyle name="Normal 3 10" xfId="1086" xr:uid="{7A9EAAD1-1BE2-4D3A-84F6-2D5647D8DF0C}"/>
    <cellStyle name="Normal 3 10 2" xfId="32113" xr:uid="{4AA6CC04-E3EC-490B-A650-0CA01171921C}"/>
    <cellStyle name="Normal 3 11" xfId="165" xr:uid="{44537E1B-3BAA-497A-92F9-8146143CD1B9}"/>
    <cellStyle name="Normal 3 11 2" xfId="1532" xr:uid="{720523DC-8FAE-42FE-A25C-0B8995050218}"/>
    <cellStyle name="Normal 3 11 2 2" xfId="32115" xr:uid="{DDE59A1E-675C-421A-A074-727E20786A23}"/>
    <cellStyle name="Normal 3 11 2 2 2" xfId="47976" xr:uid="{D5B241C5-F800-4E3F-8347-FF41507641F9}"/>
    <cellStyle name="Normal 3 11 2 3" xfId="45589" xr:uid="{5D5E45EC-EE46-4BA1-9075-D5B17DAADB34}"/>
    <cellStyle name="Normal 3 11 2 4" xfId="46114" xr:uid="{0FEE1E5F-FB4F-4AB1-9565-911AF6D02B4E}"/>
    <cellStyle name="Normal 3 11 2 5" xfId="47458" xr:uid="{083FF1C3-077A-4D39-9629-055239A82C65}"/>
    <cellStyle name="Normal 3 11 2 6" xfId="32114" xr:uid="{7BA6E0B4-48B5-4072-9FD6-5947E2484D9D}"/>
    <cellStyle name="Normal 3 11 3" xfId="32116" xr:uid="{19BDB2E2-3516-4945-A52A-3538A325797A}"/>
    <cellStyle name="Normal 3 11 3 2" xfId="47821" xr:uid="{55460628-A586-434E-A42E-E5C31A1F2C80}"/>
    <cellStyle name="Normal 3 11 4" xfId="46724" xr:uid="{A41ABA72-8B87-4F02-B734-CFCFBC139447}"/>
    <cellStyle name="Normal 3 12" xfId="137" xr:uid="{C739E4F5-C15B-49C6-8718-941F6D7D02AF}"/>
    <cellStyle name="Normal 3 12 2" xfId="1762" xr:uid="{E0C711B6-CAA8-4E04-B9EF-32B3E480D51F}"/>
    <cellStyle name="Normal 3 12 2 2" xfId="32117" xr:uid="{A58898EF-0ECD-4ED8-8630-4822CD34A721}"/>
    <cellStyle name="Normal 3 12 2 3" xfId="45744" xr:uid="{E1107F99-B655-40CD-93EA-7A7C9ACCE88E}"/>
    <cellStyle name="Normal 3 12 2 4" xfId="46292" xr:uid="{880C6CAB-3666-41FA-983E-0CE77C47680B}"/>
    <cellStyle name="Normal 3 12 2 5" xfId="47459" xr:uid="{68E24646-812C-4A54-9E05-A30791954AB1}"/>
    <cellStyle name="Normal 3 12 3" xfId="32118" xr:uid="{A8F5304F-CFB1-4AB1-9CEF-ED7BD8ADC73A}"/>
    <cellStyle name="Normal 3 12 4" xfId="32119" xr:uid="{71A89D81-38A2-458D-A482-9068B6F58B67}"/>
    <cellStyle name="Normal 3 12 5" xfId="2459" xr:uid="{2F6F5AA1-B7B6-4144-ACA6-59BC6D9400E8}"/>
    <cellStyle name="Normal 3 13" xfId="1291" xr:uid="{98E09E8C-96D0-4275-8424-2C390176D95D}"/>
    <cellStyle name="Normal 3 13 2" xfId="32121" xr:uid="{3DD55D69-2E42-48D3-A7DD-56283D573603}"/>
    <cellStyle name="Normal 3 13 2 2" xfId="32122" xr:uid="{87851630-0482-47AE-9835-75C577332FA5}"/>
    <cellStyle name="Normal 3 13 3" xfId="45731" xr:uid="{FA1BEF3E-A9A3-4C5A-923D-D7694AADB8DC}"/>
    <cellStyle name="Normal 3 13 4" xfId="46284" xr:uid="{BF8CEE9B-2454-4D47-985D-49ED5D073CD6}"/>
    <cellStyle name="Normal 3 13 5" xfId="47460" xr:uid="{7DB3FB07-7572-4B7C-BEC2-97A415277AD6}"/>
    <cellStyle name="Normal 3 13 6" xfId="32120" xr:uid="{EF90BBD9-B026-46C0-B951-BDC22DC4705A}"/>
    <cellStyle name="Normal 3 14" xfId="32123" xr:uid="{FE0BF618-35D7-4C59-88E6-C6D578FCECFA}"/>
    <cellStyle name="Normal 3 14 2" xfId="32124" xr:uid="{6E4CD085-BD10-4AD6-BF44-75DB55927798}"/>
    <cellStyle name="Normal 3 15" xfId="32125" xr:uid="{3844F363-EC7A-469A-87F5-BE58378E4AD3}"/>
    <cellStyle name="Normal 3 15 2" xfId="32126" xr:uid="{D7A63039-A19E-4AD6-9876-910CA2A23CE6}"/>
    <cellStyle name="Normal 3 16" xfId="32127" xr:uid="{8102B85B-C95D-4D0A-BA80-6918D082CA68}"/>
    <cellStyle name="Normal 3 17" xfId="32128" xr:uid="{E08A2FC6-B90C-451A-9F0F-F6D5193E71B3}"/>
    <cellStyle name="Normal 3 18" xfId="32129" xr:uid="{654E91E1-C991-458A-8F6B-465D47B4A746}"/>
    <cellStyle name="Normal 3 19" xfId="32130" xr:uid="{711B1353-D0AE-479F-AA16-2DEE7D3F57C8}"/>
    <cellStyle name="Normal 3 2" xfId="90" xr:uid="{BCE2B3EF-92BF-431E-BA6F-684E51E759B3}"/>
    <cellStyle name="Normal 3 2 2" xfId="266" xr:uid="{AD8556A3-3068-4525-BA6E-4FEB70A56BEA}"/>
    <cellStyle name="Normal 3 2 2 10" xfId="45513" xr:uid="{CE998C20-3C63-4F7C-A1A1-9E01299E4CE7}"/>
    <cellStyle name="Normal 3 2 2 11" xfId="46083" xr:uid="{7ABE3DA5-C417-4C5E-9A39-BD6CDF72C9B4}"/>
    <cellStyle name="Normal 3 2 2 12" xfId="47027" xr:uid="{06C33BCD-8B9E-4465-9A42-F26D1A5B5BD4}"/>
    <cellStyle name="Normal 3 2 2 13" xfId="47081" xr:uid="{39F24221-712E-4EE2-90DB-159CE3B9CB99}"/>
    <cellStyle name="Normal 3 2 2 14" xfId="47193" xr:uid="{41B3421F-0390-4AA3-9666-366BB6F7B73B}"/>
    <cellStyle name="Normal 3 2 2 2" xfId="862" xr:uid="{9A93A1AC-6C7B-48F9-B751-46944DA2E433}"/>
    <cellStyle name="Normal 3 2 2 2 2" xfId="2357" xr:uid="{526862BF-2FD2-4F88-96C7-6F77FECA4EB4}"/>
    <cellStyle name="Normal 3 2 2 2 2 2" xfId="32131" xr:uid="{3C9C8C5E-36D7-4ED4-8AEC-8418D9D6D194}"/>
    <cellStyle name="Normal 3 2 2 2 3" xfId="32132" xr:uid="{F0FF3A91-947A-4C4F-B59E-2ED682836900}"/>
    <cellStyle name="Normal 3 2 2 2 4" xfId="32133" xr:uid="{7FA70184-68F1-448D-90A1-E6F685971F39}"/>
    <cellStyle name="Normal 3 2 2 3" xfId="1087" xr:uid="{A72E5F07-B058-4412-90F5-9B613B6A3DCD}"/>
    <cellStyle name="Normal 3 2 2 3 2" xfId="32134" xr:uid="{EA6454D6-FBB7-4B61-8685-ED3727F96B73}"/>
    <cellStyle name="Normal 3 2 2 3 2 2" xfId="32135" xr:uid="{4009D321-5924-45BD-8217-D4F19E1514C5}"/>
    <cellStyle name="Normal 3 2 2 3 3" xfId="32136" xr:uid="{FFBB276F-9793-4FB9-BF04-629843EB9E4B}"/>
    <cellStyle name="Normal 3 2 2 3 3 2" xfId="32137" xr:uid="{4CBC1168-E986-4D0B-B580-3CDAAE47E9E8}"/>
    <cellStyle name="Normal 3 2 2 3 4" xfId="32138" xr:uid="{0029AE03-1087-4B84-B6B1-D9FC8027026E}"/>
    <cellStyle name="Normal 3 2 2 3 5" xfId="46683" xr:uid="{969D8D3D-214F-412C-82B3-D41CAF6CB26E}"/>
    <cellStyle name="Normal 3 2 2 4" xfId="1276" xr:uid="{3887FB16-5618-49E1-A023-7CA9445DF9BC}"/>
    <cellStyle name="Normal 3 2 2 4 2" xfId="2129" xr:uid="{9E9351C9-CC5C-44EA-B6F7-EA579B1FBA1C}"/>
    <cellStyle name="Normal 3 2 2 4 2 2" xfId="32139" xr:uid="{F9991A4D-F287-4CB0-BD2D-66962BDA1184}"/>
    <cellStyle name="Normal 3 2 2 4 2 3" xfId="32140" xr:uid="{773ADFF1-B776-418D-9ED5-DCA0AA9D12F6}"/>
    <cellStyle name="Normal 3 2 2 4 3" xfId="32141" xr:uid="{D68B250B-9E70-4E30-9D97-84B28DA8B373}"/>
    <cellStyle name="Normal 3 2 2 4 3 2" xfId="47935" xr:uid="{405446F1-4686-4B10-8101-30F2E71A695B}"/>
    <cellStyle name="Normal 3 2 2 4 4" xfId="32142" xr:uid="{E694BF2D-56AE-492F-B5EA-777BCDB698D0}"/>
    <cellStyle name="Normal 3 2 2 4 5" xfId="46892" xr:uid="{5E3C841C-8800-45A9-8A8C-4A4FFE1D2916}"/>
    <cellStyle name="Normal 3 2 2 5" xfId="1892" xr:uid="{E6A3758C-0261-4727-A54C-9465FDEF7B42}"/>
    <cellStyle name="Normal 3 2 2 5 2" xfId="32143" xr:uid="{E2C337B4-3872-42FA-B0EE-18C4B665B83C}"/>
    <cellStyle name="Normal 3 2 2 5 2 2" xfId="32144" xr:uid="{D91549EF-C3A0-4B7D-A1BB-AA0BBEFFC0C4}"/>
    <cellStyle name="Normal 3 2 2 5 3" xfId="32145" xr:uid="{AECE4D40-0C81-4524-93BB-AED47D0C96E6}"/>
    <cellStyle name="Normal 3 2 2 6" xfId="32146" xr:uid="{1577A80B-06BA-45EC-9B5C-D32E8E9D0EE2}"/>
    <cellStyle name="Normal 3 2 2 6 2" xfId="32147" xr:uid="{E8811483-341C-4175-A6EE-A802DB83E256}"/>
    <cellStyle name="Normal 3 2 2 6 3" xfId="46710" xr:uid="{619568E4-CC91-42F0-A2D1-B648B82D1F39}"/>
    <cellStyle name="Normal 3 2 2 7" xfId="32148" xr:uid="{37CA2FAD-84F0-4AEC-B5D1-003C27B3DC89}"/>
    <cellStyle name="Normal 3 2 2 7 2" xfId="46947" xr:uid="{33B693ED-78B3-4339-938A-1044893BC3A9}"/>
    <cellStyle name="Normal 3 2 2 8" xfId="32149" xr:uid="{201BBFA7-4E9E-4682-8309-2EB1DF5821C5}"/>
    <cellStyle name="Normal 3 2 2 9" xfId="45496" xr:uid="{62C79CAA-C583-4594-B8D4-60411D1CD9AE}"/>
    <cellStyle name="Normal 3 2 3" xfId="300" xr:uid="{277EA1C2-FEBD-4AAE-9C49-C66FDBEAC742}"/>
    <cellStyle name="Normal 3 2 3 2" xfId="32150" xr:uid="{D49894A2-3906-45C4-BDBE-B9B41675DC1D}"/>
    <cellStyle name="Normal 3 2 3 2 2" xfId="32151" xr:uid="{12ED68A9-4711-46DC-A069-0597488B6660}"/>
    <cellStyle name="Normal 3 2 3 3" xfId="32152" xr:uid="{FD9A2CB2-1A81-4B30-AA90-CC1E47A7E0B2}"/>
    <cellStyle name="Normal 3 2 3 3 2" xfId="32153" xr:uid="{C4EFDDD5-3515-4560-9D84-DDBFA9219452}"/>
    <cellStyle name="Normal 3 2 3 4" xfId="32154" xr:uid="{4390EE7C-EAA5-4E88-9382-3B5D73487E09}"/>
    <cellStyle name="Normal 3 2 4" xfId="202" xr:uid="{0061561E-CF3B-4EE3-AAA7-CC69009EFD09}"/>
    <cellStyle name="Normal 3 2 4 2" xfId="1650" xr:uid="{B98F2915-ED50-4F8B-85C5-6628567928BF}"/>
    <cellStyle name="Normal 3 2 4 2 2" xfId="32155" xr:uid="{D4FF8900-189B-4E9C-92E9-60F259C8A611}"/>
    <cellStyle name="Normal 3 2 4 2 2 2" xfId="32156" xr:uid="{475D772A-5FB7-4EF9-B629-24E6CBBA2A8C}"/>
    <cellStyle name="Normal 3 2 4 2 2 3" xfId="47983" xr:uid="{70751923-3DCD-4EA2-AA81-E13FA3FB7A02}"/>
    <cellStyle name="Normal 3 2 4 3" xfId="1492" xr:uid="{D0FC84E0-01D9-4AF0-A1E1-D1D6BABCF128}"/>
    <cellStyle name="Normal 3 2 4 4" xfId="1339" xr:uid="{4433E27A-9ABB-440B-95AE-C0D45E52CCE2}"/>
    <cellStyle name="Normal 3 2 4 4 2" xfId="32157" xr:uid="{52C26024-9091-4B82-B408-987E87027EC9}"/>
    <cellStyle name="Normal 3 2 5" xfId="141" xr:uid="{6A5D000B-7AA0-46DF-8903-0E34C90EB4F2}"/>
    <cellStyle name="Normal 3 2 5 2" xfId="32158" xr:uid="{F1DFC32E-7149-46A2-BB8F-CAFCC3B23979}"/>
    <cellStyle name="Normal 3 2 5 2 2" xfId="32159" xr:uid="{858997F1-9066-4945-8B4E-31BA2229C6D3}"/>
    <cellStyle name="Normal 3 2 6" xfId="1284" xr:uid="{3C500874-73FC-4DE9-A4C2-3AC9199AC60B}"/>
    <cellStyle name="Normal 3 2 6 2" xfId="32160" xr:uid="{54864543-D0D2-4F8F-9E76-601B6DA5A805}"/>
    <cellStyle name="Normal 3 2 7" xfId="1881" xr:uid="{A66F520D-2748-4723-9818-4FF5DA98A041}"/>
    <cellStyle name="Normal 3 2 7 2" xfId="32161" xr:uid="{EEA6C8CB-5B1D-4125-B07A-CF8DDBD65B14}"/>
    <cellStyle name="Normal 3 2 7 2 2" xfId="47998" xr:uid="{815897A6-7E67-416A-9111-EBCF0EF40C77}"/>
    <cellStyle name="Normal 3 2 8" xfId="32162" xr:uid="{6DB12705-9D2E-4E6B-AE02-75DD9B283B8C}"/>
    <cellStyle name="Normal 3 2_Comparison" xfId="1088" xr:uid="{7085AB47-45B7-4679-85A6-F93DD94E4B5C}"/>
    <cellStyle name="Normal 3 20" xfId="32163" xr:uid="{012164DB-0C79-4863-9579-9C5A10C00926}"/>
    <cellStyle name="Normal 3 21" xfId="32164" xr:uid="{EB0959BC-EDC4-485E-B793-7769FFA7E188}"/>
    <cellStyle name="Normal 3 22" xfId="32165" xr:uid="{D17DAE02-CD71-4DE4-B91C-AE3C9B1627E5}"/>
    <cellStyle name="Normal 3 23" xfId="32166" xr:uid="{3B8D2254-05AB-4DC1-B636-9E4DAB1220C1}"/>
    <cellStyle name="Normal 3 24" xfId="32167" xr:uid="{46DE93C2-AC42-4C2F-A6D5-B2B59E4C2132}"/>
    <cellStyle name="Normal 3 25" xfId="32168" xr:uid="{49D1E88C-6190-4903-824A-FA965EFF000E}"/>
    <cellStyle name="Normal 3 26" xfId="32169" xr:uid="{20C1E002-6C32-4555-8AD6-D5B3B53FFFBE}"/>
    <cellStyle name="Normal 3 27" xfId="32170" xr:uid="{354B4535-8D07-4DE7-9E56-8F37849B1E39}"/>
    <cellStyle name="Normal 3 28" xfId="32171" xr:uid="{EC3A175A-8E0F-491A-9D0F-AD8117D44271}"/>
    <cellStyle name="Normal 3 29" xfId="32172" xr:uid="{4D5996A8-6BC2-4A54-9F6D-E38CF6693A00}"/>
    <cellStyle name="Normal 3 3" xfId="260" xr:uid="{B8DBBAB7-2625-4F95-BF3E-1036B071CA69}"/>
    <cellStyle name="Normal 3 3 2" xfId="1089" xr:uid="{892C0541-CE5F-471F-B8CC-F6CEA946FDA7}"/>
    <cellStyle name="Normal 3 3 2 2" xfId="32173" xr:uid="{4069EB6A-C372-4520-BFBF-3DEAF617FCF1}"/>
    <cellStyle name="Normal 3 3 2 3" xfId="32174" xr:uid="{B38229CE-0A7F-4605-BDA0-B4747FD89308}"/>
    <cellStyle name="Normal 3 3 3" xfId="1090" xr:uid="{C10603AA-E9F4-4809-A94C-E41F32A1DF10}"/>
    <cellStyle name="Normal 3 3 3 2" xfId="32175" xr:uid="{1D626B4D-876F-4B54-A10F-CB124CA27268}"/>
    <cellStyle name="Normal 3 3 3 3" xfId="32176" xr:uid="{129C02D2-9DB5-47CE-9B60-433B0E4A4894}"/>
    <cellStyle name="Normal 3 3 4" xfId="32177" xr:uid="{E3723CB3-14D6-4ADA-BFA6-CD38A48069FF}"/>
    <cellStyle name="Normal 3 3 4 2" xfId="32178" xr:uid="{8667121B-BF0B-4C6B-BB20-C369A4F9C766}"/>
    <cellStyle name="Normal 3 3 5" xfId="32179" xr:uid="{8FDF4784-2EC8-4F9C-9AB5-6785ECC5C549}"/>
    <cellStyle name="Normal 3 3 5 2" xfId="32180" xr:uid="{40022F90-E7F9-4BF8-BA25-FB282EE9C58D}"/>
    <cellStyle name="Normal 3 30" xfId="32181" xr:uid="{805DB3D7-0EC4-46F9-A558-E6400C7E6513}"/>
    <cellStyle name="Normal 3 31" xfId="32182" xr:uid="{5497D4C2-2998-421C-B8D9-94911E5463FF}"/>
    <cellStyle name="Normal 3 32" xfId="32183" xr:uid="{42A89761-A5F1-49DC-B3A8-A9A9968D2E16}"/>
    <cellStyle name="Normal 3 33" xfId="32184" xr:uid="{94F7F932-5CE6-42E3-AF60-247956E05D8F}"/>
    <cellStyle name="Normal 3 34" xfId="32185" xr:uid="{3D20EF54-F721-45F8-BE3E-6B9F8A4A6F94}"/>
    <cellStyle name="Normal 3 35" xfId="32186" xr:uid="{FDDA8D2C-AB12-42DC-A38B-6ED34A5DCED2}"/>
    <cellStyle name="Normal 3 36" xfId="32187" xr:uid="{43324F9E-DEC4-48D5-AD94-B6D420FF27C7}"/>
    <cellStyle name="Normal 3 37" xfId="32188" xr:uid="{FE6BEDEC-3AE9-424A-AABD-6EB89AC9457F}"/>
    <cellStyle name="Normal 3 38" xfId="32189" xr:uid="{89C60149-41D5-42FC-AE50-477132F35DA1}"/>
    <cellStyle name="Normal 3 39" xfId="32190" xr:uid="{38177C66-631B-4404-9E11-778CF90AD3A3}"/>
    <cellStyle name="Normal 3 4" xfId="292" xr:uid="{842B7682-F015-4488-83D5-BCF8BAA0B397}"/>
    <cellStyle name="Normal 3 4 2" xfId="1265" xr:uid="{1E5DA493-6116-40A7-9C86-ED5B4FFD76D0}"/>
    <cellStyle name="Normal 3 4 2 2" xfId="1654" xr:uid="{C50C70A9-0F06-4613-91E9-8C3822D9CF78}"/>
    <cellStyle name="Normal 3 4 2 3" xfId="1510" xr:uid="{12741462-EE88-4CE2-95E7-903E4EFE4872}"/>
    <cellStyle name="Normal 3 4 2 4" xfId="32191" xr:uid="{32ECFC58-5D13-4335-BCCB-678736B0B1B2}"/>
    <cellStyle name="Normal 3 4 3" xfId="1544" xr:uid="{D9032DA8-BDBF-4CA8-BA8C-5F1F4F5BB2EA}"/>
    <cellStyle name="Normal 3 4 3 2" xfId="32192" xr:uid="{312BCB78-D59D-4F02-8E45-4864E6410A9B}"/>
    <cellStyle name="Normal 3 4 3 3" xfId="32193" xr:uid="{65D3927E-D6C0-49E7-912B-66AAA55A54B4}"/>
    <cellStyle name="Normal 3 4 3 4" xfId="32194" xr:uid="{C0484297-98F0-4E0D-9D8D-3512A644E761}"/>
    <cellStyle name="Normal 3 4 4" xfId="1477" xr:uid="{7B7FF9E7-231D-4B88-A0E1-501C2C7CDBD8}"/>
    <cellStyle name="Normal 3 4 4 2" xfId="32195" xr:uid="{C8DFFF02-3115-4743-A2BC-381EBC0DB675}"/>
    <cellStyle name="Normal 3 4 5" xfId="1899" xr:uid="{6ED06847-827E-4DDF-A210-2A4FC7C41BBE}"/>
    <cellStyle name="Normal 3 4 5 2" xfId="32197" xr:uid="{CF56F809-B049-4A90-BFB2-7D7BDEB4050E}"/>
    <cellStyle name="Normal 3 4 5 3" xfId="32196" xr:uid="{79DD7109-D4EB-4F9C-83E0-875458C3A37F}"/>
    <cellStyle name="Normal 3 40" xfId="32198" xr:uid="{A38C6429-B98A-46DF-B971-3C4DD2632373}"/>
    <cellStyle name="Normal 3 41" xfId="32199" xr:uid="{60F01C35-E1CE-408A-8D39-6D2B6B067CC2}"/>
    <cellStyle name="Normal 3 42" xfId="32200" xr:uid="{DC46C027-AF49-400B-85DA-31DF2A64DC88}"/>
    <cellStyle name="Normal 3 43" xfId="32201" xr:uid="{EB965609-7CE8-41AD-AB81-7EFE8F2F7701}"/>
    <cellStyle name="Normal 3 44" xfId="32202" xr:uid="{A22D35F9-1FCB-47CD-8BD9-8DC33E07A579}"/>
    <cellStyle name="Normal 3 45" xfId="32203" xr:uid="{B879AF84-1074-474A-BDD3-9F04ED35C5DE}"/>
    <cellStyle name="Normal 3 46" xfId="32204" xr:uid="{2F835A64-CD85-4EBA-804E-31EE92BDF004}"/>
    <cellStyle name="Normal 3 47" xfId="32205" xr:uid="{E9A7980D-3C2B-4B54-A666-6A7B837EA0FC}"/>
    <cellStyle name="Normal 3 48" xfId="32206" xr:uid="{6E5514B4-B53B-4364-8439-F4FCEEC1AC35}"/>
    <cellStyle name="Normal 3 49" xfId="32207" xr:uid="{2BA00426-A677-46F9-A97D-677581931D8F}"/>
    <cellStyle name="Normal 3 5" xfId="201" xr:uid="{43AB587B-49A2-4D45-BD44-75BB1FEAEF73}"/>
    <cellStyle name="Normal 3 5 2" xfId="1249" xr:uid="{630E7CD6-1D93-4B0D-B13C-E8AFA0ECD593}"/>
    <cellStyle name="Normal 3 5 2 2" xfId="32208" xr:uid="{59FDE288-63D0-451D-8582-3F0627AA7204}"/>
    <cellStyle name="Normal 3 5 2 2 2" xfId="32209" xr:uid="{B45EC805-5EAD-4448-AFC6-FAEB16E495DC}"/>
    <cellStyle name="Normal 3 5 2 3" xfId="32210" xr:uid="{1ED6ACFC-B605-48C0-BEDB-0CBB817BE3EC}"/>
    <cellStyle name="Normal 3 5 3" xfId="1628" xr:uid="{443E07AE-E4EE-42E9-A4B9-6FF99E09F52B}"/>
    <cellStyle name="Normal 3 5 3 2" xfId="2225" xr:uid="{F23AFBF1-E424-4D7D-83E3-E5738FF62724}"/>
    <cellStyle name="Normal 3 5 3 2 2" xfId="32211" xr:uid="{7F22134C-0BC1-420A-81DF-147A53583AAB}"/>
    <cellStyle name="Normal 3 5 3 3" xfId="32212" xr:uid="{3BC400B5-6218-4C99-B0E4-3DF35FB3E811}"/>
    <cellStyle name="Normal 3 5 4" xfId="1900" xr:uid="{C5130A8C-7AE9-4FDF-A52B-2B05117DCD47}"/>
    <cellStyle name="Normal 3 5 4 2" xfId="32214" xr:uid="{383BCB1C-4DD7-4C66-B0C0-E78089CA2106}"/>
    <cellStyle name="Normal 3 5 4 3" xfId="32213" xr:uid="{AF56D7E3-7EB2-4D3C-BC58-7BDC2E09E529}"/>
    <cellStyle name="Normal 3 50" xfId="32215" xr:uid="{2AE581B8-5728-4C0E-8F72-1CF8E1944EDC}"/>
    <cellStyle name="Normal 3 51" xfId="32216" xr:uid="{C61D94ED-0651-4667-AE53-6A4B9D76E5D6}"/>
    <cellStyle name="Normal 3 52" xfId="32217" xr:uid="{12E9779B-8129-4F45-A68F-DDD1D18A565B}"/>
    <cellStyle name="Normal 3 53" xfId="32218" xr:uid="{7AF4CA96-9646-4AFD-BA24-1EE10A22079E}"/>
    <cellStyle name="Normal 3 54" xfId="32219" xr:uid="{2ED215A8-A954-4E16-B134-4A8490BD508F}"/>
    <cellStyle name="Normal 3 55" xfId="32220" xr:uid="{D58F7038-C1EA-44BB-A5EC-DD359A3BBED0}"/>
    <cellStyle name="Normal 3 56" xfId="32221" xr:uid="{399D897F-098B-4F81-B45C-C12485EE2F03}"/>
    <cellStyle name="Normal 3 57" xfId="32222" xr:uid="{D0D552F0-9FA5-4C4F-9141-8F89D72A1169}"/>
    <cellStyle name="Normal 3 58" xfId="32223" xr:uid="{1EDAECFE-C7BA-42D4-A804-A2EE53D11FA8}"/>
    <cellStyle name="Normal 3 59" xfId="32224" xr:uid="{0EDD2CFC-EBA4-40D6-924B-2112A931012E}"/>
    <cellStyle name="Normal 3 6" xfId="1091" xr:uid="{23FA75D6-27DF-4A1C-8F25-65AAF93A22C9}"/>
    <cellStyle name="Normal 3 6 2" xfId="32225" xr:uid="{9882F4B7-CF19-40F3-86B6-200425700E90}"/>
    <cellStyle name="Normal 3 60" xfId="32226" xr:uid="{097E508C-2B32-4C02-8328-3F33E1112C1E}"/>
    <cellStyle name="Normal 3 61" xfId="32227" xr:uid="{B9E34CDB-8332-4292-99ED-C4B7E300826D}"/>
    <cellStyle name="Normal 3 62" xfId="32228" xr:uid="{66484C4D-E794-4EBE-B58D-A9D1040970EB}"/>
    <cellStyle name="Normal 3 63" xfId="32229" xr:uid="{211BAF70-F228-4A24-957F-16123FC1FF3D}"/>
    <cellStyle name="Normal 3 64" xfId="32230" xr:uid="{75717804-8785-4C86-A9A4-C949F44975B4}"/>
    <cellStyle name="Normal 3 65" xfId="32231" xr:uid="{59AAD110-C56C-48BE-8C65-5CB6F41332B6}"/>
    <cellStyle name="Normal 3 66" xfId="32232" xr:uid="{6A005858-DD2A-418B-8AA3-5562DD0BB127}"/>
    <cellStyle name="Normal 3 67" xfId="32233" xr:uid="{6AD30599-0434-4D46-B6A0-D11984D06646}"/>
    <cellStyle name="Normal 3 68" xfId="32234" xr:uid="{8EB0001A-C7C8-4574-8830-82AA64044418}"/>
    <cellStyle name="Normal 3 69" xfId="32235" xr:uid="{C7459809-E950-4855-968A-0CB8D757BB63}"/>
    <cellStyle name="Normal 3 7" xfId="1092" xr:uid="{3183211C-0F6D-425B-8F92-45A21187929C}"/>
    <cellStyle name="Normal 3 7 2" xfId="32236" xr:uid="{E503BFAC-382B-471B-875C-CB94EDD2FBA5}"/>
    <cellStyle name="Normal 3 70" xfId="32237" xr:uid="{4C5EC55D-34B6-49EE-8274-D55B5EAB6B9B}"/>
    <cellStyle name="Normal 3 71" xfId="32238" xr:uid="{558360DA-6260-4E9B-B724-75EED8FCA46F}"/>
    <cellStyle name="Normal 3 72" xfId="32239" xr:uid="{82140EC6-6D07-4C09-B475-29F31058A47E}"/>
    <cellStyle name="Normal 3 73" xfId="32240" xr:uid="{E9749CDA-4716-47CD-930E-84479FD3A6A9}"/>
    <cellStyle name="Normal 3 74" xfId="32241" xr:uid="{0002255B-5C0B-4241-A02A-AD85E348D33A}"/>
    <cellStyle name="Normal 3 75" xfId="32242" xr:uid="{A1F516FE-3557-42EF-A141-C446A73DF8ED}"/>
    <cellStyle name="Normal 3 76" xfId="32243" xr:uid="{A5D07AAB-0627-49C8-847A-D2C9EDF7AA20}"/>
    <cellStyle name="Normal 3 77" xfId="32244" xr:uid="{2C347318-D8DA-4EFF-A254-DCA3956CB372}"/>
    <cellStyle name="Normal 3 78" xfId="32245" xr:uid="{C55451DF-0189-4D67-A009-1A266A23B585}"/>
    <cellStyle name="Normal 3 8" xfId="1093" xr:uid="{89CE3069-7CCC-4E60-AFF0-FA1B34986D1F}"/>
    <cellStyle name="Normal 3 8 2" xfId="1367" xr:uid="{ED3CB261-D9C9-4E65-BC16-3DC0B28F721E}"/>
    <cellStyle name="Normal 3 8 2 2" xfId="32246" xr:uid="{62F4EEAB-B15B-4E0E-A002-BA18711FCB58}"/>
    <cellStyle name="Normal 3 8 2 3" xfId="32247" xr:uid="{472A7082-CF3A-42DB-B5DF-8E25055804BA}"/>
    <cellStyle name="Normal 3 8 3" xfId="1629" xr:uid="{869702C8-E09B-4D6A-894E-2A3A80E3428F}"/>
    <cellStyle name="Normal 3 8 3 2" xfId="32248" xr:uid="{9CBDAA00-62E8-496D-AF46-76714ED3CFA8}"/>
    <cellStyle name="Normal 3 8 4" xfId="1901" xr:uid="{E7DDC1A7-060F-40D8-AFA0-14FD4E4EAB46}"/>
    <cellStyle name="Normal 3 8 4 2" xfId="32249" xr:uid="{BB52FD6B-5545-4F29-B7AD-BEA478733F2F}"/>
    <cellStyle name="Normal 3 9" xfId="1094" xr:uid="{20DF70C0-D55C-46DD-9EB7-E0259AE1B591}"/>
    <cellStyle name="Normal 3 9 2" xfId="32250" xr:uid="{701AD67E-8143-44C9-A3AF-734960D51A7D}"/>
    <cellStyle name="Normal 30" xfId="304" xr:uid="{AC3ACBFE-1A3C-495C-BCA2-D7DC6D6DF882}"/>
    <cellStyle name="Normal 30 2" xfId="1304" xr:uid="{15A1D0C4-18E1-40CA-ADA0-4C8EB960B083}"/>
    <cellStyle name="Normal 30 2 2" xfId="32252" xr:uid="{5ECBC98D-C1F8-4829-8D7D-5D29B9CD98BC}"/>
    <cellStyle name="Normal 30 2 3" xfId="46903" xr:uid="{FAECAC9E-D47A-401B-B1CC-672FB2B83D29}"/>
    <cellStyle name="Normal 30 2 4" xfId="32251" xr:uid="{340BB352-1B8A-4A46-BD1A-65C4E34AF08B}"/>
    <cellStyle name="Normal 30 3" xfId="32253" xr:uid="{2A091966-61FA-4858-B978-43B8E7013E92}"/>
    <cellStyle name="Normal 30 4" xfId="32254" xr:uid="{60CEFA8F-FD5F-477B-B6F3-E6A622CB72A0}"/>
    <cellStyle name="Normal 30 5" xfId="32255" xr:uid="{E8E8307A-9E7B-4DAF-B8F9-1513BB1DAF46}"/>
    <cellStyle name="Normal 30 6" xfId="46634" xr:uid="{A0F8B5F0-CE05-4802-B298-3911574CDEFC}"/>
    <cellStyle name="Normal 300" xfId="605" xr:uid="{ED54D9C7-3A04-484F-91B2-2BB9052F6A82}"/>
    <cellStyle name="Normal 300 2" xfId="32256" xr:uid="{57F65A34-23DE-45B1-8E0D-393345005C09}"/>
    <cellStyle name="Normal 301" xfId="606" xr:uid="{5356FCEE-38F7-48CB-924F-7006F8B5BA78}"/>
    <cellStyle name="Normal 301 2" xfId="32257" xr:uid="{94F52104-2500-48EC-834B-1B7EEAC98739}"/>
    <cellStyle name="Normal 302" xfId="607" xr:uid="{CB2C7248-1152-461C-AF34-4362D07B2306}"/>
    <cellStyle name="Normal 302 2" xfId="32258" xr:uid="{E89C65C4-F687-42D1-BB9D-D25630D68C6C}"/>
    <cellStyle name="Normal 303" xfId="608" xr:uid="{D92ABAE5-4102-4ADC-BC6E-A47D313C5358}"/>
    <cellStyle name="Normal 303 2" xfId="32259" xr:uid="{45602F1B-0FDC-49CC-A02B-4BC0401409EC}"/>
    <cellStyle name="Normal 304" xfId="609" xr:uid="{88F7F379-8284-4A7A-8B69-3F9A73AE7CD4}"/>
    <cellStyle name="Normal 304 2" xfId="32260" xr:uid="{43BDAA18-5662-4CE0-BFE9-2E2FA10B8108}"/>
    <cellStyle name="Normal 305" xfId="610" xr:uid="{C26EAFD9-B2D9-492E-B119-5147EC4939E1}"/>
    <cellStyle name="Normal 305 2" xfId="32261" xr:uid="{F8E70A76-14B4-49A3-B916-4517C9A5134B}"/>
    <cellStyle name="Normal 306" xfId="611" xr:uid="{760F13CA-C14F-47A6-9F33-F21F555F3E6A}"/>
    <cellStyle name="Normal 306 2" xfId="32262" xr:uid="{E596415D-D3CE-4222-871B-D8B54A8DA798}"/>
    <cellStyle name="Normal 307" xfId="612" xr:uid="{DFEA80C8-BE9B-43A9-9446-F3733C6F1E5C}"/>
    <cellStyle name="Normal 307 2" xfId="32263" xr:uid="{BB9251AB-3B09-45DE-A7CC-D89CF6FDD37D}"/>
    <cellStyle name="Normal 308" xfId="613" xr:uid="{792E5EE2-33FB-4044-9D50-7FC39873075E}"/>
    <cellStyle name="Normal 308 2" xfId="32264" xr:uid="{534BF267-BA90-4613-803B-C371AAEA69A1}"/>
    <cellStyle name="Normal 309" xfId="614" xr:uid="{2CF935DC-D5ED-4C0F-BE5C-98CDFD392729}"/>
    <cellStyle name="Normal 309 2" xfId="32265" xr:uid="{0DF386A2-FA53-4CDD-8F58-AD228493A88B}"/>
    <cellStyle name="Normal 31" xfId="291" xr:uid="{2781B2BA-E88A-445D-B3E4-AC13CD182ECF}"/>
    <cellStyle name="Normal 31 2" xfId="1312" xr:uid="{56E2A4A5-DB40-404C-9429-3C0C60703A18}"/>
    <cellStyle name="Normal 31 2 2" xfId="32267" xr:uid="{68D6C719-3562-4771-A013-F1A6C04F980A}"/>
    <cellStyle name="Normal 31 2 3" xfId="46911" xr:uid="{A3BFC37D-92D8-4A0A-904A-50EFBEC01849}"/>
    <cellStyle name="Normal 31 2 4" xfId="32266" xr:uid="{39F2F743-F826-46F6-BD7E-4888727E86B1}"/>
    <cellStyle name="Normal 31 3" xfId="32268" xr:uid="{788B9EAE-3AD7-4522-9294-0B351FB7F14A}"/>
    <cellStyle name="Normal 31 4" xfId="32269" xr:uid="{142F644D-9BCD-4024-A3E0-952D44498000}"/>
    <cellStyle name="Normal 31 5" xfId="32270" xr:uid="{F47E1BE8-8D1C-4B7B-8D9A-AF63CA161617}"/>
    <cellStyle name="Normal 31 6" xfId="46625" xr:uid="{634DD1F2-36E0-4874-B0F2-97A51C410AE3}"/>
    <cellStyle name="Normal 310" xfId="615" xr:uid="{04169B4D-44CF-4296-B002-78702DEA204E}"/>
    <cellStyle name="Normal 310 2" xfId="32271" xr:uid="{33B74DC0-5A9B-41A0-916C-92F13762C443}"/>
    <cellStyle name="Normal 311" xfId="616" xr:uid="{15A87B2B-A8C5-4946-AD3E-3AE80FBAFF4C}"/>
    <cellStyle name="Normal 311 2" xfId="32272" xr:uid="{4D390899-44BE-4123-8ADF-FA50098BA85E}"/>
    <cellStyle name="Normal 312" xfId="617" xr:uid="{81CCB9D1-C4B5-4A6E-95C6-C04DE95823A2}"/>
    <cellStyle name="Normal 312 2" xfId="32273" xr:uid="{E9F49339-829A-4B2B-B00D-8EF72E507A1C}"/>
    <cellStyle name="Normal 313" xfId="618" xr:uid="{BFBE34B4-3C31-4D75-9683-8860BB1A5C7D}"/>
    <cellStyle name="Normal 313 2" xfId="32274" xr:uid="{2799E927-0917-40E2-9628-897E9E0E46C5}"/>
    <cellStyle name="Normal 314" xfId="619" xr:uid="{8280509E-29DF-4467-B1DF-A82C307DE21A}"/>
    <cellStyle name="Normal 314 2" xfId="32275" xr:uid="{891A9E78-A65C-4090-A8E9-5EFBF7CDB358}"/>
    <cellStyle name="Normal 315" xfId="620" xr:uid="{73D4CDE1-093B-400D-8492-6219142F506F}"/>
    <cellStyle name="Normal 315 2" xfId="32276" xr:uid="{25DE54E4-CCCE-4E32-8FCD-006C1442FBA3}"/>
    <cellStyle name="Normal 316" xfId="621" xr:uid="{B830EDA1-C5EB-447E-BF4A-453E96AA65E4}"/>
    <cellStyle name="Normal 316 2" xfId="32277" xr:uid="{F56E81A0-6F2C-408E-8AE2-4F4A25A459D6}"/>
    <cellStyle name="Normal 317" xfId="622" xr:uid="{658B6AEC-7C98-4826-AC47-798CD2CD83C5}"/>
    <cellStyle name="Normal 317 2" xfId="32278" xr:uid="{4815F54C-C292-48EF-92E3-A99D52DFDFDB}"/>
    <cellStyle name="Normal 318" xfId="623" xr:uid="{AC11D3DE-0C2F-40B9-97D2-E723A977A55A}"/>
    <cellStyle name="Normal 318 2" xfId="32279" xr:uid="{968E0D0A-A8B6-44A7-99D8-B36AAC7E7DF6}"/>
    <cellStyle name="Normal 319" xfId="624" xr:uid="{6A31A94D-FA44-4335-B393-2D8CA8B0F6D6}"/>
    <cellStyle name="Normal 319 2" xfId="32280" xr:uid="{2A5D7B54-B541-4928-A8EA-7A934477EE74}"/>
    <cellStyle name="Normal 32" xfId="315" xr:uid="{058BF051-EEDB-4AEC-94C6-0DF56B8D345E}"/>
    <cellStyle name="Normal 32 2" xfId="1302" xr:uid="{AC40315A-75AD-4D90-A170-41770947626E}"/>
    <cellStyle name="Normal 32 2 2" xfId="32282" xr:uid="{540CC9B4-18A5-4CC1-A0DC-F90B202C9E47}"/>
    <cellStyle name="Normal 32 2 3" xfId="46901" xr:uid="{372D7910-86D9-4189-A836-5BB9B20B9D03}"/>
    <cellStyle name="Normal 32 2 4" xfId="32281" xr:uid="{02AED7CC-54B1-4A54-A10D-332F62B65CAF}"/>
    <cellStyle name="Normal 32 3" xfId="32283" xr:uid="{00AB929C-6071-4DA8-9070-7B599CFACC05}"/>
    <cellStyle name="Normal 32 3 2" xfId="32284" xr:uid="{C74A4128-2914-4B7E-AFB2-9EBFE7EA099B}"/>
    <cellStyle name="Normal 32 4" xfId="32285" xr:uid="{7F3CC0F8-DB11-4DD7-BF05-C47BE780CF57}"/>
    <cellStyle name="Normal 32 5" xfId="32286" xr:uid="{C26FE836-B01E-45F7-BDCF-9E25AF96625F}"/>
    <cellStyle name="Normal 32 6" xfId="46636" xr:uid="{B751FC1D-BF31-45B1-A1B3-8FE65D628031}"/>
    <cellStyle name="Normal 320" xfId="625" xr:uid="{B5F493AE-D3C7-4E44-81C4-78762F0A36A8}"/>
    <cellStyle name="Normal 320 2" xfId="32287" xr:uid="{4776D1A9-74E5-4315-9FC6-1F1D97BF79BF}"/>
    <cellStyle name="Normal 321" xfId="626" xr:uid="{A206B581-FE67-4A60-8E64-2B9F6C87627F}"/>
    <cellStyle name="Normal 321 2" xfId="32288" xr:uid="{88E8CEF8-3309-4710-A672-06A40A413A3E}"/>
    <cellStyle name="Normal 322" xfId="627" xr:uid="{4ADEB1E2-2D66-4AE7-B285-2E8F99F339A5}"/>
    <cellStyle name="Normal 322 2" xfId="32289" xr:uid="{741E2244-8F81-4774-BF43-809067E6AAD6}"/>
    <cellStyle name="Normal 323" xfId="628" xr:uid="{0950DB02-DA17-4C04-8E6B-99E5AE3D85E7}"/>
    <cellStyle name="Normal 323 2" xfId="32290" xr:uid="{6D7AA048-7C99-4FE4-A9A5-8BDD06845E5A}"/>
    <cellStyle name="Normal 324" xfId="629" xr:uid="{CE2E1B8C-BACF-4AEE-9415-B746DB084D1E}"/>
    <cellStyle name="Normal 324 2" xfId="32291" xr:uid="{65A86AE0-0B5C-4114-A8F3-3FE751E9BF9C}"/>
    <cellStyle name="Normal 325" xfId="630" xr:uid="{733802B4-4ADB-47E2-8F00-3ABDBAFE671D}"/>
    <cellStyle name="Normal 325 2" xfId="32292" xr:uid="{B13ED93F-2E43-478C-8E33-3BB17BD58CE3}"/>
    <cellStyle name="Normal 326" xfId="631" xr:uid="{7D34B8E6-907F-44AD-9D40-83F3C8DB3492}"/>
    <cellStyle name="Normal 326 2" xfId="32293" xr:uid="{C5F54723-D50D-4F1D-A2B9-4935E388A06D}"/>
    <cellStyle name="Normal 327" xfId="632" xr:uid="{6C5E2321-3EE3-4BFB-B6D9-756EC097706D}"/>
    <cellStyle name="Normal 327 2" xfId="32294" xr:uid="{BC3B80A5-89E3-464B-A824-229CFB510163}"/>
    <cellStyle name="Normal 328" xfId="633" xr:uid="{EB56517A-2071-4038-BD1D-96502D7491F8}"/>
    <cellStyle name="Normal 328 2" xfId="32295" xr:uid="{572CF47F-59FC-4C50-A1FA-10B1D9E6540A}"/>
    <cellStyle name="Normal 329" xfId="634" xr:uid="{E7F5412D-DC9D-4F7A-905C-235DCD63A670}"/>
    <cellStyle name="Normal 329 2" xfId="32296" xr:uid="{99355E90-3B53-4A39-BBCF-64DA2D0DC8F0}"/>
    <cellStyle name="Normal 33" xfId="320" xr:uid="{536BD55A-BF89-44E9-B8D3-6A38A94F4F7D}"/>
    <cellStyle name="Normal 33 2" xfId="1311" xr:uid="{17D99B6D-A571-4FB4-B3ED-1BCFC974C62E}"/>
    <cellStyle name="Normal 33 2 2" xfId="32297" xr:uid="{6EC8379A-94F4-4E6C-9642-B25FBD689BB3}"/>
    <cellStyle name="Normal 33 2 2 2" xfId="32298" xr:uid="{09FB8BF2-C390-4045-AA22-EB66533AAA9A}"/>
    <cellStyle name="Normal 33 2 2 3" xfId="32299" xr:uid="{74059E9B-9AD5-4677-B90B-0A49DC3C2576}"/>
    <cellStyle name="Normal 33 2 2 4" xfId="32300" xr:uid="{AE74EF04-7FB9-43CF-951C-EEAAC60382BF}"/>
    <cellStyle name="Normal 33 2 2 4 2" xfId="32301" xr:uid="{5176427A-79FF-4815-9257-503551B98AC5}"/>
    <cellStyle name="Normal 33 2 2 4 2 2" xfId="32302" xr:uid="{9522D2CB-9808-46AC-801F-CD86EDB6E69B}"/>
    <cellStyle name="Normal 33 2 3" xfId="32303" xr:uid="{D99E6199-1000-491C-A2EA-3CE56DF8BBFD}"/>
    <cellStyle name="Normal 33 2 4" xfId="32304" xr:uid="{15779EE4-02EE-4853-A837-9F39839BE6A9}"/>
    <cellStyle name="Normal 33 2 5" xfId="46910" xr:uid="{6C853789-9ECB-479C-BDCA-3E6D5E3DF5E3}"/>
    <cellStyle name="Normal 33 3" xfId="32305" xr:uid="{A885349C-A5F7-421B-9A9D-0577E30BDD5E}"/>
    <cellStyle name="Normal 33 3 2" xfId="32306" xr:uid="{6950D61B-44CA-4B0E-BAB7-91819C86E681}"/>
    <cellStyle name="Normal 33 4" xfId="32307" xr:uid="{CA9FFAF3-74A3-4B60-8D18-D40C6D11C5FD}"/>
    <cellStyle name="Normal 33 5" xfId="32308" xr:uid="{C672AF68-AD13-4147-BDF1-2D1B03D631BA}"/>
    <cellStyle name="Normal 33 6" xfId="32309" xr:uid="{F8F8D693-D431-4F81-BAAB-A7A1C63949B1}"/>
    <cellStyle name="Normal 33 7" xfId="46626" xr:uid="{6F0A4E5E-1D22-4009-81DD-78F50DAB949C}"/>
    <cellStyle name="Normal 330" xfId="635" xr:uid="{1DD5D40F-97EC-4643-A3DE-46B5F8399A6B}"/>
    <cellStyle name="Normal 330 2" xfId="32310" xr:uid="{C4711D3A-F7CC-4047-8FD2-6861B6E325E2}"/>
    <cellStyle name="Normal 331" xfId="636" xr:uid="{F358A867-9D10-49F2-B478-49DDCB46A561}"/>
    <cellStyle name="Normal 331 2" xfId="32311" xr:uid="{6DCE4169-BFD9-432E-B83E-817E1D4798FB}"/>
    <cellStyle name="Normal 332" xfId="637" xr:uid="{81493D01-6940-4CE7-B934-03D62EDE257D}"/>
    <cellStyle name="Normal 332 2" xfId="32312" xr:uid="{841E93B6-24EE-4FA6-93FA-D3BD00541428}"/>
    <cellStyle name="Normal 333" xfId="638" xr:uid="{DBB7A15E-84CE-4E46-930F-599AF351B48C}"/>
    <cellStyle name="Normal 333 2" xfId="32313" xr:uid="{563D23AB-22D2-4078-866D-91DB3CAD4A87}"/>
    <cellStyle name="Normal 334" xfId="639" xr:uid="{97EEF4EE-CB8D-49EF-B1F8-DBA777A423AD}"/>
    <cellStyle name="Normal 334 2" xfId="32314" xr:uid="{121A1228-694F-4030-9670-56CF9C47AE87}"/>
    <cellStyle name="Normal 335" xfId="640" xr:uid="{27C4B9F6-654E-48E5-B597-2D16FB7DF1F5}"/>
    <cellStyle name="Normal 335 2" xfId="32315" xr:uid="{80BEDB57-2A78-4BAD-8235-AAC1AF0B2207}"/>
    <cellStyle name="Normal 336" xfId="641" xr:uid="{157166F0-A314-49DB-B9EA-407812EA8141}"/>
    <cellStyle name="Normal 336 2" xfId="32316" xr:uid="{70AD6622-0CA7-4D2A-820B-1009D868C023}"/>
    <cellStyle name="Normal 337" xfId="642" xr:uid="{300E5FCF-60A5-42A6-9405-CDAD10890BD8}"/>
    <cellStyle name="Normal 337 2" xfId="32317" xr:uid="{5BBB5FB0-68C2-4763-9E84-210188F076DA}"/>
    <cellStyle name="Normal 338" xfId="643" xr:uid="{C9E4F610-8EDE-4671-93F8-8F976823A204}"/>
    <cellStyle name="Normal 338 2" xfId="32318" xr:uid="{47C28A2D-EAB4-474D-B7DD-E1AC44E11C8E}"/>
    <cellStyle name="Normal 339" xfId="644" xr:uid="{42F77900-66E3-4C11-B047-6B822325B637}"/>
    <cellStyle name="Normal 339 2" xfId="32319" xr:uid="{B44BC216-6DBD-4F4F-9C35-0D2B0B4ED281}"/>
    <cellStyle name="Normal 34" xfId="321" xr:uid="{28A0D955-333C-4770-9B64-6F55797D1F50}"/>
    <cellStyle name="Normal 34 2" xfId="1310" xr:uid="{9A88B155-7C5B-4BA4-A9AF-E296E0E760F5}"/>
    <cellStyle name="Normal 34 2 2" xfId="32321" xr:uid="{154BE205-7AFC-4621-8913-E35EEA537334}"/>
    <cellStyle name="Normal 34 2 3" xfId="46909" xr:uid="{23408025-6FE6-40D7-957C-C44D917BA0FF}"/>
    <cellStyle name="Normal 34 2 4" xfId="32320" xr:uid="{B04B4ED3-2104-4497-BAC6-5124EC7C7631}"/>
    <cellStyle name="Normal 34 3" xfId="32322" xr:uid="{7EF03E70-92FB-451F-943A-92E9D0D24E0B}"/>
    <cellStyle name="Normal 34 3 2" xfId="32323" xr:uid="{5E64B385-C816-4C06-9196-9C3770C09E6F}"/>
    <cellStyle name="Normal 34 4" xfId="32324" xr:uid="{1FAF3166-B77C-47DE-B0AF-997B595FD5C9}"/>
    <cellStyle name="Normal 34 5" xfId="32325" xr:uid="{D24DAE43-0350-46A1-A4CD-D361B08EB271}"/>
    <cellStyle name="Normal 34 6" xfId="46627" xr:uid="{87B64F63-303E-4CE1-ADAC-8DFF04CB15DA}"/>
    <cellStyle name="Normal 340" xfId="645" xr:uid="{7EE05301-2A63-45AA-A1F9-AB6EC3572E1F}"/>
    <cellStyle name="Normal 340 2" xfId="32326" xr:uid="{D8C9D432-5779-408A-B453-30CD0671CA91}"/>
    <cellStyle name="Normal 341" xfId="646" xr:uid="{6AD73381-F0D9-4C25-8BD7-DCABC5E82BCA}"/>
    <cellStyle name="Normal 341 2" xfId="32327" xr:uid="{B00FD755-6205-4913-8229-54785DA8BBEE}"/>
    <cellStyle name="Normal 342" xfId="647" xr:uid="{3293E399-5122-46CD-85B6-20CAA1D4B428}"/>
    <cellStyle name="Normal 342 2" xfId="32328" xr:uid="{BA8DD7A1-802E-44B0-B282-D247C072B5A4}"/>
    <cellStyle name="Normal 343" xfId="648" xr:uid="{342E311E-CB6D-4A54-872E-8B7B855C6F9A}"/>
    <cellStyle name="Normal 343 2" xfId="32329" xr:uid="{0FF9BE9B-CF52-4338-9781-07BD740A1BDE}"/>
    <cellStyle name="Normal 344" xfId="649" xr:uid="{13685F7C-98D4-4C66-9FAB-BCC29BDED24D}"/>
    <cellStyle name="Normal 344 2" xfId="32330" xr:uid="{978FBFBA-07DA-4AE4-A308-A5D0A597932C}"/>
    <cellStyle name="Normal 345" xfId="650" xr:uid="{502D01BB-837D-41A5-A976-D5B9FC76A5B0}"/>
    <cellStyle name="Normal 345 2" xfId="32331" xr:uid="{E4742083-57C2-4E21-B543-6922032AFA12}"/>
    <cellStyle name="Normal 346" xfId="651" xr:uid="{7F73BA38-73A8-4F02-81F1-DFCF210AAB39}"/>
    <cellStyle name="Normal 346 2" xfId="32332" xr:uid="{9A368D44-6F2F-42FB-AD85-E4466BB09995}"/>
    <cellStyle name="Normal 347" xfId="654" xr:uid="{B66DB4DE-5B81-4976-8103-8C4E92AD12A8}"/>
    <cellStyle name="Normal 347 2" xfId="32333" xr:uid="{1032F7D2-A650-4BBF-A946-F5EA97647673}"/>
    <cellStyle name="Normal 348" xfId="655" xr:uid="{02EBF3AB-A056-40EC-9A04-4F64EA12D6A2}"/>
    <cellStyle name="Normal 348 2" xfId="32334" xr:uid="{B1B5F270-D9C2-419F-8A93-2A1ECB2F8549}"/>
    <cellStyle name="Normal 349" xfId="656" xr:uid="{BC8EE923-5506-4415-8A5B-3723C3747DC3}"/>
    <cellStyle name="Normal 349 2" xfId="32335" xr:uid="{B928B114-77EE-4A6B-8630-95527CA3CC5B}"/>
    <cellStyle name="Normal 35" xfId="322" xr:uid="{9450404C-5326-4D1C-8489-0DF72245E4B7}"/>
    <cellStyle name="Normal 35 2" xfId="1300" xr:uid="{AB577098-0073-44F9-ACF1-917725C8FC2A}"/>
    <cellStyle name="Normal 35 2 2" xfId="32337" xr:uid="{090A5F18-8CCD-462F-B13B-1F82FDEBE01E}"/>
    <cellStyle name="Normal 35 2 3" xfId="46899" xr:uid="{68E9A233-0BDB-4F1E-A050-0372C0F360CE}"/>
    <cellStyle name="Normal 35 2 4" xfId="32336" xr:uid="{100F0A25-A4B3-4F2F-98D6-CA5DFDE18546}"/>
    <cellStyle name="Normal 35 3" xfId="32338" xr:uid="{9F973F8F-9F49-4892-89D3-37E33D592DEB}"/>
    <cellStyle name="Normal 35 3 2" xfId="32339" xr:uid="{5448DA7C-37BA-4CA0-939B-56E05F938848}"/>
    <cellStyle name="Normal 35 4" xfId="32340" xr:uid="{3BFB38B5-8182-4B3B-A05A-AA7872385618}"/>
    <cellStyle name="Normal 35 5" xfId="32341" xr:uid="{16BF97E7-C623-485B-A785-1FFA20C3B39A}"/>
    <cellStyle name="Normal 35 6" xfId="46638" xr:uid="{6359CF49-663E-43C4-A63C-B2E8A97B1EBB}"/>
    <cellStyle name="Normal 350" xfId="657" xr:uid="{95775C48-68E7-4592-9A71-E47032C0D20F}"/>
    <cellStyle name="Normal 350 2" xfId="32342" xr:uid="{E563C1D6-EBE7-45C5-9354-1975813464AD}"/>
    <cellStyle name="Normal 351" xfId="658" xr:uid="{DA653625-E53C-44BB-9201-BB56B1BECA17}"/>
    <cellStyle name="Normal 351 2" xfId="32343" xr:uid="{3B47B22A-7B1B-4555-832D-FB7C7CEA30E3}"/>
    <cellStyle name="Normal 352" xfId="659" xr:uid="{01BA7CA9-25D4-434C-94DF-44E640F46721}"/>
    <cellStyle name="Normal 352 2" xfId="32344" xr:uid="{3FD544E7-23C8-4DC8-8216-E5EDB348EB71}"/>
    <cellStyle name="Normal 353" xfId="660" xr:uid="{E6DE14CB-F498-4A1E-AF15-EC35E912AA77}"/>
    <cellStyle name="Normal 353 2" xfId="32345" xr:uid="{05A46531-0BF7-4932-96D0-54BC6E521733}"/>
    <cellStyle name="Normal 354" xfId="653" xr:uid="{C2119F0D-EB29-43F3-9131-FB5CA2540AB9}"/>
    <cellStyle name="Normal 354 2" xfId="32346" xr:uid="{F39AF0B3-E654-49D3-B806-3C5DCE12928B}"/>
    <cellStyle name="Normal 355" xfId="652" xr:uid="{85BF7AD2-1698-41EF-8D9A-BE3F0299EC40}"/>
    <cellStyle name="Normal 355 2" xfId="32347" xr:uid="{D5DA3F8B-46CA-45E6-9EAA-294549F2EFF6}"/>
    <cellStyle name="Normal 356" xfId="661" xr:uid="{B9F40B42-FAF7-4059-AC24-A13B4333F50E}"/>
    <cellStyle name="Normal 356 2" xfId="32348" xr:uid="{1F38F567-2CD2-4E0C-B11F-AC2969A2D754}"/>
    <cellStyle name="Normal 357" xfId="662" xr:uid="{48657464-02BB-48C8-B8D2-D3BEDAF04216}"/>
    <cellStyle name="Normal 357 2" xfId="32349" xr:uid="{D37E4D14-093F-4557-B36E-476D6036034D}"/>
    <cellStyle name="Normal 358" xfId="663" xr:uid="{57565A74-C11C-43CF-995B-96DBAE50745E}"/>
    <cellStyle name="Normal 358 2" xfId="32350" xr:uid="{0A1DD6A3-750C-4C0C-B120-FFC80AD20FCF}"/>
    <cellStyle name="Normal 359" xfId="664" xr:uid="{C5096D63-F207-411C-9AB6-E566E0D3A269}"/>
    <cellStyle name="Normal 359 2" xfId="32351" xr:uid="{243FE717-A257-45BF-93D9-0C37737527F4}"/>
    <cellStyle name="Normal 36" xfId="323" xr:uid="{756D5EEE-ADD5-4159-9016-1DA4B42155E0}"/>
    <cellStyle name="Normal 36 2" xfId="1309" xr:uid="{52D02C5E-41CC-4CA8-84F5-D87DCB6D97BB}"/>
    <cellStyle name="Normal 36 2 2" xfId="32353" xr:uid="{551C9E1F-6D73-4A82-85B7-E21C51B02F89}"/>
    <cellStyle name="Normal 36 2 3" xfId="46908" xr:uid="{551785F9-3D7F-402E-97FA-FBC91A799F01}"/>
    <cellStyle name="Normal 36 2 4" xfId="32352" xr:uid="{46C890C2-B3CB-49CB-9E3B-1AE4DC658D32}"/>
    <cellStyle name="Normal 36 3" xfId="32354" xr:uid="{415414FE-069E-49AF-95B5-5D4F97814518}"/>
    <cellStyle name="Normal 36 3 2" xfId="32355" xr:uid="{F5C7A87C-E5A8-495C-A2ED-BB8C2713657A}"/>
    <cellStyle name="Normal 36 4" xfId="32356" xr:uid="{53A37DDE-726E-419D-BE0A-D235E81FFDEE}"/>
    <cellStyle name="Normal 36 5" xfId="32357" xr:uid="{39DDE134-B7D6-47AE-BA83-21AFC02C4B6A}"/>
    <cellStyle name="Normal 36 6" xfId="46628" xr:uid="{9161EC66-ECBF-4C91-AC4C-84B1DD010A6F}"/>
    <cellStyle name="Normal 360" xfId="665" xr:uid="{14FDD80A-B7E5-4EF7-9A31-EFBEDD6C756F}"/>
    <cellStyle name="Normal 360 2" xfId="32358" xr:uid="{1A01CAF8-0EB3-4E20-90A2-90F0978B2DFA}"/>
    <cellStyle name="Normal 361" xfId="666" xr:uid="{3F299C4A-A3BF-46FD-8FC0-2ADE64177417}"/>
    <cellStyle name="Normal 361 2" xfId="32359" xr:uid="{3DABF60E-F020-40B8-B48C-2C27544CA36F}"/>
    <cellStyle name="Normal 362" xfId="667" xr:uid="{53B7A3D9-0707-4545-9A87-C544BF9914A5}"/>
    <cellStyle name="Normal 362 2" xfId="32360" xr:uid="{28093182-6500-4C41-8F77-B4E6D50B8317}"/>
    <cellStyle name="Normal 363" xfId="668" xr:uid="{8AF011C4-3936-4E16-8557-03F858D821E9}"/>
    <cellStyle name="Normal 363 2" xfId="32361" xr:uid="{E5FFE860-933B-40B4-A48C-8A16771BE9D1}"/>
    <cellStyle name="Normal 364" xfId="669" xr:uid="{A461E00F-3B4F-496D-8DC7-39873869E5CA}"/>
    <cellStyle name="Normal 364 2" xfId="32362" xr:uid="{8C3762BA-715D-4537-BD54-1A63ECAD2FA0}"/>
    <cellStyle name="Normal 365" xfId="670" xr:uid="{24873DB9-42B2-48F8-8D38-88E6EB62E77C}"/>
    <cellStyle name="Normal 365 2" xfId="32363" xr:uid="{29B94B54-48CA-4CE3-871A-4709622CB310}"/>
    <cellStyle name="Normal 366" xfId="671" xr:uid="{AB533C80-B48D-48A3-B8CF-A2BF66A0EB03}"/>
    <cellStyle name="Normal 366 2" xfId="32364" xr:uid="{FD2F97D9-AACB-4592-9006-71544C7377EF}"/>
    <cellStyle name="Normal 367" xfId="672" xr:uid="{3AADC591-2676-40B3-9917-56F5ABB51D0D}"/>
    <cellStyle name="Normal 367 2" xfId="32365" xr:uid="{B68A0873-FDF9-43FC-B6C1-607B34F735CF}"/>
    <cellStyle name="Normal 368" xfId="673" xr:uid="{95FB2256-1081-48EA-89FB-8069EBE2264C}"/>
    <cellStyle name="Normal 368 2" xfId="32366" xr:uid="{3A91835A-B87E-4219-B2D7-C65B99A57824}"/>
    <cellStyle name="Normal 369" xfId="674" xr:uid="{C79B365D-E808-41E6-AFBF-1436E61CC3D5}"/>
    <cellStyle name="Normal 369 2" xfId="32367" xr:uid="{DAD84158-D5AB-451B-A133-016FD70CF45D}"/>
    <cellStyle name="Normal 37" xfId="324" xr:uid="{771C80D7-B8F2-4456-9293-5F1B097DE143}"/>
    <cellStyle name="Normal 37 2" xfId="900" xr:uid="{2ECF371B-A257-4074-9351-1064729C5245}"/>
    <cellStyle name="Normal 37 2 2" xfId="32368" xr:uid="{1E589F89-B0DE-4E74-8F75-19F070582D46}"/>
    <cellStyle name="Normal 37 3" xfId="1315" xr:uid="{9B035F82-4DE5-4322-81F3-7CC2037F542A}"/>
    <cellStyle name="Normal 37 3 2" xfId="32370" xr:uid="{7BDBC449-34B3-42B3-898B-05C066CB1F8B}"/>
    <cellStyle name="Normal 37 3 3" xfId="46914" xr:uid="{D6914D2A-A624-49D6-B32F-C0E831141681}"/>
    <cellStyle name="Normal 37 3 4" xfId="32369" xr:uid="{4FC391DF-18B4-4E74-97C6-3990A69BEB86}"/>
    <cellStyle name="Normal 37 4" xfId="32371" xr:uid="{18518ADE-5BC0-445A-B205-133C06B60306}"/>
    <cellStyle name="Normal 37 5" xfId="32372" xr:uid="{86C11D4A-E910-47CB-9A84-AD71B60DB69C}"/>
    <cellStyle name="Normal 37 6" xfId="32373" xr:uid="{7B56F83B-C3AD-4C8F-99BD-708E0C5B841F}"/>
    <cellStyle name="Normal 37 7" xfId="46621" xr:uid="{244433B2-5875-41A4-AF91-5547D97120DD}"/>
    <cellStyle name="Normal 370" xfId="675" xr:uid="{D69E9ACE-D62F-4592-8949-33D1E8A4C64A}"/>
    <cellStyle name="Normal 370 2" xfId="32374" xr:uid="{5F5DFBBA-9CAC-4160-9C3D-08AB2F6A4809}"/>
    <cellStyle name="Normal 371" xfId="676" xr:uid="{2A933491-AF7A-4733-8C56-3306EEDA1B29}"/>
    <cellStyle name="Normal 371 2" xfId="32375" xr:uid="{E233FB18-8DEF-4628-AF1E-C9244DA99DB5}"/>
    <cellStyle name="Normal 372" xfId="677" xr:uid="{2DDC9435-F032-4400-9268-93D521E23ACB}"/>
    <cellStyle name="Normal 372 2" xfId="32376" xr:uid="{DC827471-390A-4206-8BCD-B14197436F96}"/>
    <cellStyle name="Normal 373" xfId="678" xr:uid="{29B5BAD7-7840-4699-BE33-6F294440721E}"/>
    <cellStyle name="Normal 373 2" xfId="32377" xr:uid="{90584536-2127-493F-81EA-004F3B1C20AB}"/>
    <cellStyle name="Normal 374" xfId="679" xr:uid="{1973BF6F-E57B-4A43-AF03-ED8A5BCE5004}"/>
    <cellStyle name="Normal 374 2" xfId="32378" xr:uid="{CEE2E804-7FD3-45C4-89EB-37123C0A0954}"/>
    <cellStyle name="Normal 375" xfId="680" xr:uid="{E167F203-4E0A-4AF7-92B0-1C37CB188325}"/>
    <cellStyle name="Normal 375 2" xfId="32379" xr:uid="{8B413AEB-DCB9-441B-B96D-A40986DBF993}"/>
    <cellStyle name="Normal 376" xfId="681" xr:uid="{FA6AE7C8-06E9-4752-99B2-24E02C5C30AF}"/>
    <cellStyle name="Normal 376 2" xfId="32380" xr:uid="{144F7397-1CD5-471D-88EF-CC1C34FEDD2E}"/>
    <cellStyle name="Normal 377" xfId="682" xr:uid="{5643385B-D1B3-485E-9A61-F8F44B693513}"/>
    <cellStyle name="Normal 377 2" xfId="32381" xr:uid="{FF1B6925-DA8D-403D-B5C3-DE95D80384AD}"/>
    <cellStyle name="Normal 378" xfId="683" xr:uid="{F293912D-C214-4A16-A76B-ED922E65C265}"/>
    <cellStyle name="Normal 378 2" xfId="32382" xr:uid="{50357E7C-F794-4B99-8936-C14BF111B053}"/>
    <cellStyle name="Normal 379" xfId="684" xr:uid="{6291319A-DAAF-401D-886F-D44B38063DD1}"/>
    <cellStyle name="Normal 379 2" xfId="32383" xr:uid="{2BE9B67A-303C-495A-A996-CC53622F93D4}"/>
    <cellStyle name="Normal 38" xfId="325" xr:uid="{E66792EA-4298-4996-BB25-80CF6D24F1D1}"/>
    <cellStyle name="Normal 38 2" xfId="901" xr:uid="{1230203F-E35C-4991-AC17-E0471BE6A14B}"/>
    <cellStyle name="Normal 38 2 2" xfId="32384" xr:uid="{84E054AB-57AB-4C32-9591-CE60DD9AB3D8}"/>
    <cellStyle name="Normal 38 3" xfId="1308" xr:uid="{1BB6F321-946F-40A6-BE53-21B4D0E3DCFF}"/>
    <cellStyle name="Normal 38 3 2" xfId="46907" xr:uid="{ABF16E2E-857E-484C-8B6E-5B8091383730}"/>
    <cellStyle name="Normal 38 3 3" xfId="47944" xr:uid="{E7936EA0-F74A-43D0-A73A-4B0DC88B2B41}"/>
    <cellStyle name="Normal 38 4" xfId="32385" xr:uid="{426DAE5A-3650-42F5-8FF4-F29E88322731}"/>
    <cellStyle name="Normal 38 5" xfId="32386" xr:uid="{18E98A4B-9439-47D5-ABEE-CF1CF6CCD56E}"/>
    <cellStyle name="Normal 38 6" xfId="32387" xr:uid="{0CBEACBB-A83F-4C03-A969-B25E68E95A96}"/>
    <cellStyle name="Normal 38 7" xfId="46629" xr:uid="{13E43638-4BBA-489C-ACA1-611FA35D03A0}"/>
    <cellStyle name="Normal 380" xfId="685" xr:uid="{0AD8D2D3-BCE9-44D5-A6E7-44CF0BCB8604}"/>
    <cellStyle name="Normal 380 2" xfId="32388" xr:uid="{78106E2F-2461-4B77-BE84-03E2EC5BD85A}"/>
    <cellStyle name="Normal 381" xfId="686" xr:uid="{523A4D42-6C49-408F-93FF-CDFE763F80B2}"/>
    <cellStyle name="Normal 381 2" xfId="32389" xr:uid="{E5372AE4-ABB8-409F-89BE-D874C0861C9B}"/>
    <cellStyle name="Normal 382" xfId="687" xr:uid="{A2E67788-2AE9-44DE-8E9B-FAC14ABE7C5B}"/>
    <cellStyle name="Normal 382 2" xfId="32390" xr:uid="{A4B66997-A162-4C44-9D11-1080F680CBE2}"/>
    <cellStyle name="Normal 383" xfId="688" xr:uid="{06BB4BC0-B92F-4DA6-833F-6C5D2AE8B628}"/>
    <cellStyle name="Normal 383 2" xfId="32391" xr:uid="{1E3F0842-5FF0-4F74-986F-A3980154B7B9}"/>
    <cellStyle name="Normal 384" xfId="689" xr:uid="{736E5036-28AF-4223-A495-C1498B3434FB}"/>
    <cellStyle name="Normal 384 2" xfId="32392" xr:uid="{6E0A5F1B-E6CC-4F0B-B0C9-D8B331956415}"/>
    <cellStyle name="Normal 385" xfId="690" xr:uid="{C66958EA-B9AE-4020-A4EC-398166640C15}"/>
    <cellStyle name="Normal 385 2" xfId="32393" xr:uid="{CCEC642F-D05A-4355-BC87-A1EC4361620B}"/>
    <cellStyle name="Normal 386" xfId="691" xr:uid="{32150570-8527-41A3-A2CE-AE42C0FF9186}"/>
    <cellStyle name="Normal 386 2" xfId="32394" xr:uid="{78403330-0193-4108-8928-BC2B4E52A468}"/>
    <cellStyle name="Normal 387" xfId="692" xr:uid="{70BE6B5E-5C1D-4422-9336-A2EF3FDD3102}"/>
    <cellStyle name="Normal 387 2" xfId="32395" xr:uid="{5F787A78-B1BB-4810-B4B0-2FCB3C860B3D}"/>
    <cellStyle name="Normal 388" xfId="693" xr:uid="{584414BD-CA23-4913-8B40-3D518AAD03D6}"/>
    <cellStyle name="Normal 388 2" xfId="32396" xr:uid="{9B4B0371-FC91-431C-BCE8-EFC308D55AEF}"/>
    <cellStyle name="Normal 389" xfId="694" xr:uid="{558514D9-47D5-4C4A-8E31-09CAADB26B3E}"/>
    <cellStyle name="Normal 389 2" xfId="32397" xr:uid="{F9370793-6E1D-4798-9B5C-5390256E6A4B}"/>
    <cellStyle name="Normal 39" xfId="326" xr:uid="{6E18B1EA-C447-4D2B-B7FD-326294B611B9}"/>
    <cellStyle name="Normal 39 2" xfId="902" xr:uid="{FB8AB8C1-692B-4A77-B9C5-5E8B692764A2}"/>
    <cellStyle name="Normal 39 2 2" xfId="32398" xr:uid="{9F9B5B6D-8DE4-440E-8431-F64AC716E078}"/>
    <cellStyle name="Normal 39 3" xfId="1313" xr:uid="{D95B10B7-F446-4260-B027-EDD232582AB2}"/>
    <cellStyle name="Normal 39 3 2" xfId="46912" xr:uid="{02838396-3CDA-4CB9-A0AB-FAFD00A2818C}"/>
    <cellStyle name="Normal 39 3 3" xfId="47945" xr:uid="{E8CB51C0-80AE-4B51-B243-0001950E823A}"/>
    <cellStyle name="Normal 39 4" xfId="32399" xr:uid="{D6A415A6-D7D9-48EF-ADEE-4E9D4DF46A70}"/>
    <cellStyle name="Normal 39 5" xfId="32400" xr:uid="{AB4508C3-C6D9-42B8-903A-FC5DA6A45A50}"/>
    <cellStyle name="Normal 39 6" xfId="32401" xr:uid="{58E2221B-FEEC-4E7A-BDE2-580B78E1999D}"/>
    <cellStyle name="Normal 39 7" xfId="46623" xr:uid="{71C0533F-86C6-48A1-BFBA-38485A9F3EA4}"/>
    <cellStyle name="Normal 390" xfId="695" xr:uid="{401C454B-FED0-42FD-8EBE-82FF4D3E9BDB}"/>
    <cellStyle name="Normal 390 2" xfId="32402" xr:uid="{C9B88924-C5DD-4104-8895-8B54B44BFACC}"/>
    <cellStyle name="Normal 391" xfId="696" xr:uid="{52DF2E5E-F229-4722-A37C-CEF0A1D65D05}"/>
    <cellStyle name="Normal 391 2" xfId="32403" xr:uid="{ED47C8EC-ACA8-49B8-A9DD-C8006D86553C}"/>
    <cellStyle name="Normal 392" xfId="697" xr:uid="{B677AE4A-D959-4EF6-88DD-79D917225F1C}"/>
    <cellStyle name="Normal 392 2" xfId="32404" xr:uid="{145BE9D0-AC48-425E-9820-D197D1E71E0D}"/>
    <cellStyle name="Normal 393" xfId="698" xr:uid="{6F7D5EB8-2689-4688-A154-A5719FE238CF}"/>
    <cellStyle name="Normal 393 2" xfId="32405" xr:uid="{25EE94A2-EF87-429E-BC78-E831CB2EE2C8}"/>
    <cellStyle name="Normal 394" xfId="699" xr:uid="{7592305B-6AB5-43E0-82DA-56F63D6E4B6E}"/>
    <cellStyle name="Normal 394 2" xfId="32406" xr:uid="{8E0B281A-958D-447D-AF49-C895BC11B677}"/>
    <cellStyle name="Normal 395" xfId="700" xr:uid="{E23BF0DC-3061-42F2-8E48-C387426B442D}"/>
    <cellStyle name="Normal 395 2" xfId="32407" xr:uid="{333A62D4-F4A2-4370-B596-AAE383DDB2C0}"/>
    <cellStyle name="Normal 396" xfId="701" xr:uid="{2796F2A3-217F-4153-BB6B-4AE5A49B7455}"/>
    <cellStyle name="Normal 396 2" xfId="32408" xr:uid="{4AE7C369-2FA8-4F43-A8FA-82D68411EB50}"/>
    <cellStyle name="Normal 397" xfId="702" xr:uid="{5BC940F5-B949-467B-898B-7E5B35A8928B}"/>
    <cellStyle name="Normal 397 2" xfId="32409" xr:uid="{48629779-E265-4EC4-B025-D29502287104}"/>
    <cellStyle name="Normal 398" xfId="703" xr:uid="{068FA944-554C-43B9-95B7-404F2CFD5E35}"/>
    <cellStyle name="Normal 398 2" xfId="32410" xr:uid="{1284A2BE-9A55-4B69-8932-2AF92235B608}"/>
    <cellStyle name="Normal 399" xfId="704" xr:uid="{46AFB8F8-EA82-4567-AA16-17ED47401B34}"/>
    <cellStyle name="Normal 399 2" xfId="32411" xr:uid="{D686FA19-4FCE-4105-B4EE-8731FBA0F064}"/>
    <cellStyle name="Normal 4" xfId="75" xr:uid="{FD7CBDA7-1E17-48C3-9D2F-F6E748C7EF2A}"/>
    <cellStyle name="Normal 4 10" xfId="32412" xr:uid="{D03D25EC-8500-466D-AC94-BBEFDAD13699}"/>
    <cellStyle name="Normal 4 11" xfId="32413" xr:uid="{3EB9DE18-AAD4-4AE9-A25E-DFA39B1F1E65}"/>
    <cellStyle name="Normal 4 12" xfId="32414" xr:uid="{0EA284A5-FCAE-469F-A76D-E485FF9FF499}"/>
    <cellStyle name="Normal 4 13" xfId="32415" xr:uid="{0706619D-2E46-49A2-B60C-662D564F6AA7}"/>
    <cellStyle name="Normal 4 14" xfId="32416" xr:uid="{22B0F4F9-66CF-46BD-A745-BD18ED191607}"/>
    <cellStyle name="Normal 4 15" xfId="32417" xr:uid="{A33587CD-267E-4C2C-B501-54202A0D6EA1}"/>
    <cellStyle name="Normal 4 16" xfId="32418" xr:uid="{F76B991B-8E90-4034-8E7B-C779EEB2F09B}"/>
    <cellStyle name="Normal 4 17" xfId="32419" xr:uid="{F69956C4-192A-4621-A5ED-5E165D75D159}"/>
    <cellStyle name="Normal 4 18" xfId="32420" xr:uid="{43E3505A-35A9-4936-B8BD-88DA58A2D39C}"/>
    <cellStyle name="Normal 4 19" xfId="32421" xr:uid="{0A1CE9CA-176C-4552-9F9A-078E09900523}"/>
    <cellStyle name="Normal 4 2" xfId="269" xr:uid="{0866EF2A-77FD-4DB3-B016-174555E34110}"/>
    <cellStyle name="Normal 4 2 2" xfId="866" xr:uid="{3C4BC327-1E7E-4C9E-998C-45B0262DBA35}"/>
    <cellStyle name="Normal 4 2 2 2" xfId="1553" xr:uid="{6E57E71E-0E9C-4B56-804A-B45FB5D5459D}"/>
    <cellStyle name="Normal 4 2 2 2 2" xfId="2152" xr:uid="{4BE65A8C-0BAF-47A8-A569-354FDAF74210}"/>
    <cellStyle name="Normal 4 2 2 2 2 2" xfId="32422" xr:uid="{99D135BC-669E-488D-A874-41D96048B991}"/>
    <cellStyle name="Normal 4 2 2 2 2 3" xfId="32423" xr:uid="{04A98CFE-EB66-4F55-8C40-25B99D72D7A4}"/>
    <cellStyle name="Normal 4 2 2 2 3" xfId="2220" xr:uid="{CCA6C9CE-24DE-4FCA-A416-49A5E0782F27}"/>
    <cellStyle name="Normal 4 2 2 2 3 2" xfId="32424" xr:uid="{43631998-D87A-4CE5-BA35-62843F58A1E6}"/>
    <cellStyle name="Normal 4 2 2 2 4" xfId="32425" xr:uid="{ECCEA83B-33E1-4A0E-B457-6C29EDAD3951}"/>
    <cellStyle name="Normal 4 2 2 2 5" xfId="46955" xr:uid="{05728879-8BAB-4478-9650-3FACEE7CF380}"/>
    <cellStyle name="Normal 4 2 2 3" xfId="32426" xr:uid="{933A0653-B8FE-44FA-BED2-C45F8D6CDE21}"/>
    <cellStyle name="Normal 4 2 2 4" xfId="32427" xr:uid="{A7417B8C-AF2C-482F-91B1-C389255C204C}"/>
    <cellStyle name="Normal 4 2 2 5" xfId="32428" xr:uid="{46DDEE7B-0C6E-4501-8409-1A0A80393E25}"/>
    <cellStyle name="Normal 4 2 2 6" xfId="47041" xr:uid="{19FAD674-E6AE-41F0-8C3B-92D0A15E447F}"/>
    <cellStyle name="Normal 4 2 3" xfId="1563" xr:uid="{51773D48-EC92-40B1-8A35-0D02ACD1AFF4}"/>
    <cellStyle name="Normal 4 2 3 2" xfId="2399" xr:uid="{714890B5-F35B-4565-85A3-50C3DDA2AD36}"/>
    <cellStyle name="Normal 4 2 3 2 2" xfId="32430" xr:uid="{930688C7-D35B-4BE2-AE70-44C960329B65}"/>
    <cellStyle name="Normal 4 2 3 2 3" xfId="32431" xr:uid="{74D9467E-4386-4401-94E6-7B213FE48135}"/>
    <cellStyle name="Normal 4 2 3 2 4" xfId="46042" xr:uid="{B8B60EE2-1843-4D58-B81C-B02B4BED6A46}"/>
    <cellStyle name="Normal 4 2 3 2 5" xfId="32429" xr:uid="{4A1C9CA3-8B05-4AAF-8C19-CDDC1D7C8EDF}"/>
    <cellStyle name="Normal 4 2 3 3" xfId="47980" xr:uid="{F2422BF3-D2DB-4544-BCDC-05D390BAD71D}"/>
    <cellStyle name="Normal 4 2 4" xfId="32432" xr:uid="{C884770C-AE80-4613-AB3E-CF7CCA67594A}"/>
    <cellStyle name="Normal 4 2 4 2" xfId="32433" xr:uid="{6A201CCB-AD2D-45DC-A22B-404ADAB3DD33}"/>
    <cellStyle name="Normal 4 2 4 2 2" xfId="47801" xr:uid="{1210787A-0E05-45EA-9808-D7EACE6137B7}"/>
    <cellStyle name="Normal 4 2 4 3" xfId="45724" xr:uid="{BBBC8750-64DB-43E8-8EA5-901836974608}"/>
    <cellStyle name="Normal 4 2 4 4" xfId="46278" xr:uid="{1448414D-DA2D-43FA-B7E2-5798EF564E9E}"/>
    <cellStyle name="Normal 4 2 4 5" xfId="46719" xr:uid="{4C9168AF-4429-4768-9A11-593872D3557E}"/>
    <cellStyle name="Normal 4 2 4 6" xfId="47461" xr:uid="{E3F6C11C-1318-4F3F-806A-EBAE0742ED66}"/>
    <cellStyle name="Normal 4 2 5" xfId="32434" xr:uid="{61F23ADA-FC1A-4A64-8824-4461C69319A1}"/>
    <cellStyle name="Normal 4 2 6" xfId="2519" xr:uid="{B94D5EB2-E486-4466-9EB5-58A43B208B14}"/>
    <cellStyle name="Normal 4 2 7" xfId="47098" xr:uid="{A5C3AFAF-D851-4B45-8751-FC533D3F864C}"/>
    <cellStyle name="Normal 4 20" xfId="32435" xr:uid="{50A16610-0866-44E2-9483-A1B3B68D98AD}"/>
    <cellStyle name="Normal 4 21" xfId="32436" xr:uid="{38E9EF06-8484-4379-A28F-5AD4A67216DA}"/>
    <cellStyle name="Normal 4 22" xfId="32437" xr:uid="{B0F29CAB-6700-42B3-B036-316EBDB08DBE}"/>
    <cellStyle name="Normal 4 23" xfId="32438" xr:uid="{389FA2F4-2928-4E44-842D-400B42EDE2BE}"/>
    <cellStyle name="Normal 4 24" xfId="32439" xr:uid="{9456661F-7ACD-4E86-9CE9-5B6C32EFD5EC}"/>
    <cellStyle name="Normal 4 25" xfId="32440" xr:uid="{F002EA49-2F99-4537-8559-FBBA0ED69F48}"/>
    <cellStyle name="Normal 4 26" xfId="32441" xr:uid="{34F6EDB6-42EA-4A3F-AE49-CE21BAC5F141}"/>
    <cellStyle name="Normal 4 27" xfId="32442" xr:uid="{8D614C44-C279-4DD9-9D44-75AA4F94DC9A}"/>
    <cellStyle name="Normal 4 28" xfId="32443" xr:uid="{0B34A86D-3213-4951-82E0-F49614B6D324}"/>
    <cellStyle name="Normal 4 29" xfId="32444" xr:uid="{711EFA0D-1926-4B8F-B747-C72C4E193317}"/>
    <cellStyle name="Normal 4 3" xfId="254" xr:uid="{818BFC0A-FA3A-40F8-8182-706DC3A0C02F}"/>
    <cellStyle name="Normal 4 3 2" xfId="850" xr:uid="{9786B25B-CE80-4A05-831F-FEB854835BAA}"/>
    <cellStyle name="Normal 4 3 2 2" xfId="32445" xr:uid="{2D849D73-D5EA-47F9-8107-B28CCD662CF8}"/>
    <cellStyle name="Normal 4 3 2 3" xfId="32446" xr:uid="{FF03DD8D-F564-4EB2-90AC-2B5E4B889BE9}"/>
    <cellStyle name="Normal 4 3 3" xfId="32447" xr:uid="{08CDC2D5-EE80-4643-ABA7-F74D2D736CCF}"/>
    <cellStyle name="Normal 4 3 3 2" xfId="32448" xr:uid="{424D7B8A-2799-4B6A-9B73-B48407CD4B80}"/>
    <cellStyle name="Normal 4 3 4" xfId="32449" xr:uid="{0A85EEBC-F10E-42D9-ABB9-D2E0E7F8E7FD}"/>
    <cellStyle name="Normal 4 3 5" xfId="32450" xr:uid="{6D122A8D-103E-4F91-A966-FF4952D4B0E5}"/>
    <cellStyle name="Normal 4 30" xfId="32451" xr:uid="{B9451385-5E7A-46B7-8E74-A12F2FB7D461}"/>
    <cellStyle name="Normal 4 31" xfId="32452" xr:uid="{079AB6A3-181F-4A2F-83AE-AFAF24DEECF0}"/>
    <cellStyle name="Normal 4 32" xfId="32453" xr:uid="{B3CDE407-502D-41C3-8B58-D0CF338E3830}"/>
    <cellStyle name="Normal 4 33" xfId="32454" xr:uid="{CDF7C9EB-30FE-450B-BDF7-7D813D4E4D6C}"/>
    <cellStyle name="Normal 4 34" xfId="32455" xr:uid="{DC4F0F2D-8D26-4618-9D46-DF4A6086F5CC}"/>
    <cellStyle name="Normal 4 35" xfId="32456" xr:uid="{BE4B58D2-B4D1-4B35-A657-4ED18C700308}"/>
    <cellStyle name="Normal 4 36" xfId="32457" xr:uid="{A9F13FEC-46C4-434C-A349-D6A9CAB23791}"/>
    <cellStyle name="Normal 4 37" xfId="32458" xr:uid="{F3A09520-3E11-452E-9CE3-5F3E268743D1}"/>
    <cellStyle name="Normal 4 38" xfId="32459" xr:uid="{9717EBB8-E7B1-447B-B5DE-F8B64D498DDC}"/>
    <cellStyle name="Normal 4 39" xfId="32460" xr:uid="{A2358F88-C6EC-4FC4-BB0C-1F60420AE66B}"/>
    <cellStyle name="Normal 4 4" xfId="1296" xr:uid="{C26239BE-0020-42DC-BD6F-23900890C5B7}"/>
    <cellStyle name="Normal 4 4 2" xfId="1428" xr:uid="{C70A1706-0EEC-4CFA-864C-F5971F8DD6D3}"/>
    <cellStyle name="Normal 4 4 2 2" xfId="32461" xr:uid="{73FFB8C9-A9E0-4709-9533-CB5621381E54}"/>
    <cellStyle name="Normal 4 4 3" xfId="1647" xr:uid="{33129D8C-BBD4-40E5-914E-887DE450651E}"/>
    <cellStyle name="Normal 4 4 3 2" xfId="2205" xr:uid="{ABBF5D5B-B1D9-4D99-9B24-0B94F3B5FA0F}"/>
    <cellStyle name="Normal 4 4 3 2 2" xfId="2378" xr:uid="{415E20CE-7DB3-419A-9E00-470D384177FB}"/>
    <cellStyle name="Normal 4 4 3 2 3" xfId="2311" xr:uid="{2F5E4AE4-D36B-4B6D-AA5A-52913CDA9AC8}"/>
    <cellStyle name="Normal 4 4 3 3" xfId="2329" xr:uid="{DBFDDC57-00CC-44D7-B4A3-BC98F0F339AE}"/>
    <cellStyle name="Normal 4 4 3 3 2" xfId="32462" xr:uid="{CF75ED27-0B94-4F89-B0F3-DF3F2968C367}"/>
    <cellStyle name="Normal 4 4 3 4" xfId="32463" xr:uid="{1FB29463-E454-49CB-8F90-445CAD05A1E7}"/>
    <cellStyle name="Normal 4 4 4" xfId="1391" xr:uid="{D5AF5A07-F17A-43B3-987C-EF023C82ABC5}"/>
    <cellStyle name="Normal 4 4 4 2" xfId="32464" xr:uid="{93AF08CB-A29E-414A-96ED-39A20F5B8498}"/>
    <cellStyle name="Normal 4 4 4 3" xfId="2460" xr:uid="{B6355329-7201-4819-8840-CA564458B1E9}"/>
    <cellStyle name="Normal 4 4 5" xfId="32465" xr:uid="{0167C4C1-4573-4538-9CDD-D9A88F89409F}"/>
    <cellStyle name="Normal 4 4 6" xfId="2525" xr:uid="{B8BF1C17-1DC9-4319-AA0B-219723EEADEC}"/>
    <cellStyle name="Normal 4 40" xfId="32466" xr:uid="{34B0B495-F683-432F-BF21-4B297D07B8B4}"/>
    <cellStyle name="Normal 4 41" xfId="32467" xr:uid="{539408B8-E456-49CC-A25D-32F326988D74}"/>
    <cellStyle name="Normal 4 42" xfId="32468" xr:uid="{9A8ADCF0-F4A3-4933-AE0C-D50120EFA0AA}"/>
    <cellStyle name="Normal 4 43" xfId="32469" xr:uid="{E0FFAC95-14F4-43B1-92DC-BB7C0FAF81A9}"/>
    <cellStyle name="Normal 4 44" xfId="32470" xr:uid="{319E74ED-2282-4799-8C05-790B49986E1F}"/>
    <cellStyle name="Normal 4 45" xfId="32471" xr:uid="{EA0CF6D3-0530-40C3-85F4-97E8BBF37026}"/>
    <cellStyle name="Normal 4 46" xfId="32472" xr:uid="{EC8D998D-C569-4E30-877A-F15F692E5478}"/>
    <cellStyle name="Normal 4 47" xfId="32473" xr:uid="{AE9E7356-3769-4437-AAF8-3670A321A87B}"/>
    <cellStyle name="Normal 4 48" xfId="32474" xr:uid="{806A9CAA-E5E2-4512-A8EA-4F9F0C2C92D8}"/>
    <cellStyle name="Normal 4 49" xfId="32475" xr:uid="{984C50C2-7C69-4CDC-8C35-8604221477E2}"/>
    <cellStyle name="Normal 4 5" xfId="2493" xr:uid="{2E6E87DE-AE81-4730-ADCA-CE616BDA7D09}"/>
    <cellStyle name="Normal 4 5 2" xfId="32477" xr:uid="{BE0178E5-D140-4AC9-8A95-68D87A10691F}"/>
    <cellStyle name="Normal 4 5 2 2" xfId="46589" xr:uid="{8E11FFB7-DD57-418F-BDAE-E34EFC917FF8}"/>
    <cellStyle name="Normal 4 5 3" xfId="32478" xr:uid="{E0ABE9D6-476E-45BA-A315-88FB72C59F1F}"/>
    <cellStyle name="Normal 4 5 4" xfId="32476" xr:uid="{53CD1DBC-4FEF-49BC-85F6-6580214E1624}"/>
    <cellStyle name="Normal 4 50" xfId="32479" xr:uid="{531C9452-2EE6-4C34-ACD5-6E23510AE8B1}"/>
    <cellStyle name="Normal 4 51" xfId="32480" xr:uid="{8AB5874F-1732-410B-AC5A-AE25A8EF4B5D}"/>
    <cellStyle name="Normal 4 52" xfId="32481" xr:uid="{32D78A58-CF16-451B-8608-8D102E2C105E}"/>
    <cellStyle name="Normal 4 53" xfId="32482" xr:uid="{B282D1C1-FA65-444A-A61A-F5464A453211}"/>
    <cellStyle name="Normal 4 54" xfId="32483" xr:uid="{17EC9FEC-5C1E-4571-AAD2-5813BF224C6C}"/>
    <cellStyle name="Normal 4 55" xfId="32484" xr:uid="{090FC353-2FDF-4DB6-B6E7-4394E0568AAB}"/>
    <cellStyle name="Normal 4 56" xfId="32485" xr:uid="{776F207F-5931-4BF1-863C-95F0C13C7B6E}"/>
    <cellStyle name="Normal 4 57" xfId="32486" xr:uid="{BC8B7137-2633-491C-B91D-1B58F380DCFE}"/>
    <cellStyle name="Normal 4 58" xfId="32487" xr:uid="{69EA6A17-2D5A-41F3-A8FC-4A2E7D8B1AFF}"/>
    <cellStyle name="Normal 4 59" xfId="32488" xr:uid="{2FA28938-2D6E-451B-A2F7-46CAC8129A2E}"/>
    <cellStyle name="Normal 4 6" xfId="32489" xr:uid="{016AF945-707C-4A96-99B8-4FFF4CA80B2F}"/>
    <cellStyle name="Normal 4 6 2" xfId="32490" xr:uid="{DA221CF8-A9FD-400C-A84B-5B5DFF957AD3}"/>
    <cellStyle name="Normal 4 60" xfId="32491" xr:uid="{E9B512F7-9614-451A-ACBF-9CDD0E654820}"/>
    <cellStyle name="Normal 4 61" xfId="32492" xr:uid="{ED0BB11E-22A1-42F6-9611-76AED03C470B}"/>
    <cellStyle name="Normal 4 62" xfId="32493" xr:uid="{EA1DBC0D-94EC-4FB2-84A3-9A354908CC82}"/>
    <cellStyle name="Normal 4 63" xfId="32494" xr:uid="{C3D92100-366B-4002-BEF9-3B1D62155D93}"/>
    <cellStyle name="Normal 4 64" xfId="32495" xr:uid="{F4AF9C95-8B6B-4E95-AB8F-F85DF9C71F37}"/>
    <cellStyle name="Normal 4 65" xfId="32496" xr:uid="{7D1AAA12-2425-47D5-9FFD-9A6C91829333}"/>
    <cellStyle name="Normal 4 66" xfId="32497" xr:uid="{B4831DE8-50F0-440B-A7DF-B4583B8A7F9C}"/>
    <cellStyle name="Normal 4 67" xfId="32498" xr:uid="{B90569B0-FA8B-45E5-B236-0FFF3ED6DBAE}"/>
    <cellStyle name="Normal 4 68" xfId="32499" xr:uid="{344F5A2E-91E5-4DD8-9198-7B12219622BE}"/>
    <cellStyle name="Normal 4 69" xfId="32500" xr:uid="{D70D3525-F9FF-4722-8E22-85C4D3562941}"/>
    <cellStyle name="Normal 4 7" xfId="32501" xr:uid="{D74BE481-5000-4273-9E14-ED2D2800C7BC}"/>
    <cellStyle name="Normal 4 7 2" xfId="32502" xr:uid="{8C341DEC-481C-4E6D-952A-D8786F63A472}"/>
    <cellStyle name="Normal 4 7 3" xfId="46116" xr:uid="{74DF7B2F-7D8D-4513-ABEE-066B66ADD61F}"/>
    <cellStyle name="Normal 4 70" xfId="32503" xr:uid="{9E92A15C-E963-4264-A1C8-5FC5C89DA742}"/>
    <cellStyle name="Normal 4 71" xfId="32504" xr:uid="{F97654D0-962C-45AC-B40C-5D987D1E0F04}"/>
    <cellStyle name="Normal 4 72" xfId="32505" xr:uid="{CF97129B-A226-4D47-8C24-ECD742774746}"/>
    <cellStyle name="Normal 4 73" xfId="32506" xr:uid="{CD9F8798-6F3B-4C5A-A52D-7D1B0C328A6B}"/>
    <cellStyle name="Normal 4 74" xfId="32507" xr:uid="{6C58913B-7535-45CE-A89F-F31408DCF5C4}"/>
    <cellStyle name="Normal 4 75" xfId="2521" xr:uid="{9B157B88-DF4D-4C73-88E6-BDEB282E9630}"/>
    <cellStyle name="Normal 4 76" xfId="46062" xr:uid="{2E523124-4FCB-49D5-9CB8-03802CC057AB}"/>
    <cellStyle name="Normal 4 8" xfId="32508" xr:uid="{C3B9782E-6084-4D70-8D5E-7025DFD8DED5}"/>
    <cellStyle name="Normal 4 8 2" xfId="32509" xr:uid="{D31A4F3E-8A4D-44F7-B029-47A9FE2B7A0A}"/>
    <cellStyle name="Normal 4 8 3" xfId="45536" xr:uid="{8BED6F4F-6C3C-4E24-9715-E66EF3A6DA30}"/>
    <cellStyle name="Normal 4 9" xfId="32510" xr:uid="{0B5A1A78-D32A-4B98-8F2D-4EC76EAEBBF7}"/>
    <cellStyle name="Normal 40" xfId="327" xr:uid="{B577CBFC-0BEB-4595-BF50-3D0B066299C5}"/>
    <cellStyle name="Normal 40 2" xfId="903" xr:uid="{C460D8C5-E67A-4E2A-A187-BBB5AE4101BE}"/>
    <cellStyle name="Normal 40 2 2" xfId="32511" xr:uid="{CC891038-58D2-41DC-9905-7FC49A6675C8}"/>
    <cellStyle name="Normal 40 3" xfId="32512" xr:uid="{E160E7D5-70C0-4A37-8FB1-090281082F0A}"/>
    <cellStyle name="Normal 40 4" xfId="32513" xr:uid="{9C6808AC-BB12-4412-AC93-DC2149D04BF4}"/>
    <cellStyle name="Normal 400" xfId="705" xr:uid="{AAB0E40B-DD14-4E0A-9D5D-F51C44A761AE}"/>
    <cellStyle name="Normal 400 2" xfId="32514" xr:uid="{9FB308C0-A3B0-4B06-AA52-C9F250ED38C2}"/>
    <cellStyle name="Normal 401" xfId="706" xr:uid="{0D78BFBE-9894-4A42-B8F2-657B4DAEE6B4}"/>
    <cellStyle name="Normal 401 2" xfId="32515" xr:uid="{D6FE1E6D-A1AF-4DE9-B028-2B2CB12AFC93}"/>
    <cellStyle name="Normal 402" xfId="707" xr:uid="{21735176-AE78-49B4-8439-FD0D75550257}"/>
    <cellStyle name="Normal 402 2" xfId="32516" xr:uid="{16793D0F-DAE0-4FF8-A5D3-7756BF6A7B5B}"/>
    <cellStyle name="Normal 403" xfId="708" xr:uid="{B6AA7358-3A49-4E69-8A33-88587E0B36D7}"/>
    <cellStyle name="Normal 403 2" xfId="32517" xr:uid="{99865F73-D4EE-4D0A-A4D9-A85807034AD6}"/>
    <cellStyle name="Normal 404" xfId="709" xr:uid="{FFB8B104-3087-4C44-8196-A43DDE3A0058}"/>
    <cellStyle name="Normal 404 2" xfId="32518" xr:uid="{207CA29B-C5DA-4160-AAEC-9A1A92654B28}"/>
    <cellStyle name="Normal 405" xfId="710" xr:uid="{8F584DF2-03EF-4835-9159-553DE0621509}"/>
    <cellStyle name="Normal 405 2" xfId="32519" xr:uid="{C1656BEF-3C62-4CED-8711-ED279CC43CD7}"/>
    <cellStyle name="Normal 406" xfId="711" xr:uid="{86593C4C-9FD2-42A5-9762-6767E8D860CF}"/>
    <cellStyle name="Normal 406 2" xfId="32520" xr:uid="{603BD8EF-8314-4967-9975-4532E84C98DC}"/>
    <cellStyle name="Normal 407" xfId="712" xr:uid="{CD8963E6-FF57-4C5A-BCC1-7FCEFEE66840}"/>
    <cellStyle name="Normal 407 2" xfId="32521" xr:uid="{7295C45A-7224-4A70-A39A-F7D8555757C9}"/>
    <cellStyle name="Normal 408" xfId="713" xr:uid="{93DA066E-8A93-427D-A3AB-D38396E496A0}"/>
    <cellStyle name="Normal 408 2" xfId="32522" xr:uid="{17AF8CD1-7F20-4E7C-A19B-9176581ACFFA}"/>
    <cellStyle name="Normal 409" xfId="714" xr:uid="{2219D022-B2ED-4CB1-821B-1A99679A94B1}"/>
    <cellStyle name="Normal 409 2" xfId="32523" xr:uid="{B6CD7BF0-77F2-441E-B67D-7F264B212B65}"/>
    <cellStyle name="Normal 41" xfId="328" xr:uid="{4B759E06-C677-4E15-B7FC-73E2E6E1EA2D}"/>
    <cellStyle name="Normal 41 2" xfId="904" xr:uid="{DBF0F461-1CCC-4CDD-8F9A-31634D5B9780}"/>
    <cellStyle name="Normal 41 2 2" xfId="32524" xr:uid="{841728A0-E9B2-4874-817F-3BA37FD9E46E}"/>
    <cellStyle name="Normal 41 3" xfId="1299" xr:uid="{47109BD1-1457-4723-95A6-BF620124AC19}"/>
    <cellStyle name="Normal 41 3 2" xfId="46898" xr:uid="{EBA8D58F-537B-4BBD-847F-9669AD5D5033}"/>
    <cellStyle name="Normal 41 3 3" xfId="47939" xr:uid="{30FE3EE4-93DE-4A21-BBDE-C2CC5F6014C9}"/>
    <cellStyle name="Normal 41 4" xfId="32525" xr:uid="{3F5A16F4-8710-4CAA-835F-F77B4ECCCECC}"/>
    <cellStyle name="Normal 41 5" xfId="32526" xr:uid="{3DDB2B02-E8FD-47A2-BAAB-9BB51CF65394}"/>
    <cellStyle name="Normal 41 6" xfId="32527" xr:uid="{8EA76C4C-F74A-4AB4-9234-B41752246B32}"/>
    <cellStyle name="Normal 41 7" xfId="46643" xr:uid="{862F771E-615E-4088-901D-45A64B104A40}"/>
    <cellStyle name="Normal 410" xfId="715" xr:uid="{9351EF0D-714A-41C1-B287-19898E298B2D}"/>
    <cellStyle name="Normal 410 2" xfId="32528" xr:uid="{7602A36D-DCEE-4CA3-B25B-EFA860F3D75B}"/>
    <cellStyle name="Normal 411" xfId="716" xr:uid="{D12328D0-AD16-4D2F-9F80-9BF3D0CC7BA8}"/>
    <cellStyle name="Normal 411 2" xfId="32529" xr:uid="{D7229591-A942-4AC8-B8A9-6C128B7542DB}"/>
    <cellStyle name="Normal 412" xfId="717" xr:uid="{833BCFF4-E121-410C-AF39-1A356AD798A4}"/>
    <cellStyle name="Normal 412 2" xfId="32530" xr:uid="{79AE968D-1948-4F6E-8E7A-8F275C6CDA0E}"/>
    <cellStyle name="Normal 413" xfId="718" xr:uid="{83F06D44-165B-4883-ABC9-46C02BE87BFA}"/>
    <cellStyle name="Normal 413 2" xfId="32531" xr:uid="{5C62A339-1085-449B-86CC-16CD25A82E8B}"/>
    <cellStyle name="Normal 414" xfId="719" xr:uid="{209C2DCF-9303-405F-9FC8-513487D99B93}"/>
    <cellStyle name="Normal 414 2" xfId="32532" xr:uid="{E348A6F5-98F5-4343-AB36-A16E40D93771}"/>
    <cellStyle name="Normal 415" xfId="720" xr:uid="{5C8F7696-402A-4E10-B74E-659E0264B02B}"/>
    <cellStyle name="Normal 415 2" xfId="32533" xr:uid="{1CA58179-5D25-4714-80EB-C343180FC3E0}"/>
    <cellStyle name="Normal 416" xfId="721" xr:uid="{386EEF10-D924-4FC7-BE55-2263D384683B}"/>
    <cellStyle name="Normal 416 2" xfId="32534" xr:uid="{EE1C16E0-DB54-44AA-9B33-723CB9B977EA}"/>
    <cellStyle name="Normal 417" xfId="722" xr:uid="{F7E6B796-CFB3-4B2A-8E5F-E94CD36FFE62}"/>
    <cellStyle name="Normal 417 2" xfId="32535" xr:uid="{2DE93170-3599-4E30-B688-0308FBBD5164}"/>
    <cellStyle name="Normal 418" xfId="723" xr:uid="{7CAC2E53-4FCD-4026-A2BF-DE57100DBC25}"/>
    <cellStyle name="Normal 418 2" xfId="32536" xr:uid="{70823D2A-433D-4302-B689-AAB460F9CF13}"/>
    <cellStyle name="Normal 419" xfId="724" xr:uid="{FE542342-A65E-4DC1-B07B-CE1E43629C06}"/>
    <cellStyle name="Normal 419 2" xfId="32537" xr:uid="{899CB7DB-8468-4A9D-AC45-642810F47FA4}"/>
    <cellStyle name="Normal 42" xfId="329" xr:uid="{B0C14BC1-DC57-45A6-8481-8FD22358D46E}"/>
    <cellStyle name="Normal 42 2" xfId="905" xr:uid="{17724258-DD80-44B8-9999-18B028453182}"/>
    <cellStyle name="Normal 42 2 2" xfId="32538" xr:uid="{848AA90B-BDF9-4AED-9F05-8EACA42E0717}"/>
    <cellStyle name="Normal 42 3" xfId="1298" xr:uid="{0808991C-2205-430A-8C28-F66411AC39A3}"/>
    <cellStyle name="Normal 42 3 2" xfId="46897" xr:uid="{FFA5E2B8-5E3A-49BE-9092-D2519F5655D6}"/>
    <cellStyle name="Normal 42 3 3" xfId="47938" xr:uid="{31D79603-4014-4E38-874C-37E0F12552A0}"/>
    <cellStyle name="Normal 42 4" xfId="32539" xr:uid="{3A2D0F11-5719-438F-BE5B-F95DB9F677B9}"/>
    <cellStyle name="Normal 42 5" xfId="32540" xr:uid="{F8FDBB8B-7919-4AE6-BEA8-D9E1EFF7BFE3}"/>
    <cellStyle name="Normal 42 6" xfId="32541" xr:uid="{26141254-E111-4CBB-863F-2EF383714F5D}"/>
    <cellStyle name="Normal 42 7" xfId="46646" xr:uid="{12D36036-AA88-43CC-ADFE-8ECC547F08A4}"/>
    <cellStyle name="Normal 420" xfId="725" xr:uid="{F1A56F6F-6C7F-4394-975F-8A3F08E12258}"/>
    <cellStyle name="Normal 420 2" xfId="32542" xr:uid="{C3C2C4CD-19BB-43C7-A0B6-A66DD3BC91D0}"/>
    <cellStyle name="Normal 421" xfId="726" xr:uid="{B9F5E131-FDE4-48BE-B90D-B6E8C2B54C2A}"/>
    <cellStyle name="Normal 421 2" xfId="32543" xr:uid="{DCF3FEAC-96ED-459D-9AF2-B4658AEC4B35}"/>
    <cellStyle name="Normal 422" xfId="727" xr:uid="{6380DDBE-1385-40FF-AD24-AA9C2EB53C22}"/>
    <cellStyle name="Normal 422 2" xfId="32544" xr:uid="{E2D9D009-2DAE-4160-9571-ABE6AF3E1373}"/>
    <cellStyle name="Normal 423" xfId="728" xr:uid="{9BA5ADA5-B567-482D-A787-CBE7DF382110}"/>
    <cellStyle name="Normal 423 2" xfId="32545" xr:uid="{6DFC78A3-4B06-4C9C-B98C-B5669A1AEF8F}"/>
    <cellStyle name="Normal 424" xfId="729" xr:uid="{F96F26C2-F651-40AB-BBFA-171CC40F8495}"/>
    <cellStyle name="Normal 424 2" xfId="32546" xr:uid="{FF298292-2E8D-4AC9-A784-EDFC9C4918CA}"/>
    <cellStyle name="Normal 425" xfId="730" xr:uid="{FE062A37-0F1D-4910-8A20-A8FAEF3F9268}"/>
    <cellStyle name="Normal 425 2" xfId="32547" xr:uid="{7C21D0FA-7706-4A3B-B77A-0538300C843B}"/>
    <cellStyle name="Normal 426" xfId="731" xr:uid="{5C9A3A95-65A9-4BDB-8889-1F9438F51E6F}"/>
    <cellStyle name="Normal 426 2" xfId="32548" xr:uid="{C0E35E71-FBC0-430F-B8BA-B7A41AE33712}"/>
    <cellStyle name="Normal 427" xfId="732" xr:uid="{2DA37A75-470E-47A2-9EA8-A7C2246AEDC1}"/>
    <cellStyle name="Normal 427 2" xfId="32549" xr:uid="{1629DEC1-D23C-4421-B01C-AA9574E14FAF}"/>
    <cellStyle name="Normal 428" xfId="733" xr:uid="{CE7FA973-5A11-4782-ABD4-2261CAED174D}"/>
    <cellStyle name="Normal 428 2" xfId="32550" xr:uid="{6846A38A-F2E9-4999-8947-9363CDB8671B}"/>
    <cellStyle name="Normal 429" xfId="734" xr:uid="{367DA0DF-1C2A-4E50-B5B5-7D40D3EFDF88}"/>
    <cellStyle name="Normal 429 2" xfId="32551" xr:uid="{27966273-F44D-4DCB-B5AE-D69328FD188A}"/>
    <cellStyle name="Normal 43" xfId="330" xr:uid="{DA35E372-9226-471A-B907-66FD52E15501}"/>
    <cellStyle name="Normal 43 2" xfId="906" xr:uid="{C5795825-4B80-4A5E-B1D5-07F53F0DDD0A}"/>
    <cellStyle name="Normal 43 2 2" xfId="32552" xr:uid="{7F486685-2931-4C68-A937-6EC8879B9B3A}"/>
    <cellStyle name="Normal 43 3" xfId="32553" xr:uid="{5D9743EF-BA22-45BA-A940-9352A7937BF8}"/>
    <cellStyle name="Normal 430" xfId="735" xr:uid="{2255F1EC-9671-42C3-9975-472403B069C0}"/>
    <cellStyle name="Normal 430 2" xfId="32554" xr:uid="{13E6EBF4-6181-4B93-B6FC-F03BC6E4BC9B}"/>
    <cellStyle name="Normal 431" xfId="736" xr:uid="{0F117B03-6181-4765-A973-098443CD634C}"/>
    <cellStyle name="Normal 431 2" xfId="32555" xr:uid="{F7F0D635-C988-417F-AF73-237C199676B3}"/>
    <cellStyle name="Normal 432" xfId="737" xr:uid="{5B6390AA-3BB0-43D9-8088-771A78BAEE9D}"/>
    <cellStyle name="Normal 432 2" xfId="32556" xr:uid="{F431B2FC-F810-48A9-9050-571527C3D08A}"/>
    <cellStyle name="Normal 433" xfId="738" xr:uid="{D26FA75C-68F9-4EF4-BDAF-69908200C68E}"/>
    <cellStyle name="Normal 433 2" xfId="32557" xr:uid="{C9C9EB19-2B90-4B1C-B496-722CE06AD755}"/>
    <cellStyle name="Normal 434" xfId="739" xr:uid="{BEE8408A-ED93-46B0-9942-4F53B06F578F}"/>
    <cellStyle name="Normal 434 2" xfId="32558" xr:uid="{DCA51CE6-72BD-4276-9F34-9D1A5F4474E5}"/>
    <cellStyle name="Normal 435" xfId="742" xr:uid="{B2E97310-85EF-4C9A-A42F-7364DA9F31C6}"/>
    <cellStyle name="Normal 435 2" xfId="32559" xr:uid="{4A7E9642-B6D6-42AC-9A49-D6607984B2DD}"/>
    <cellStyle name="Normal 436" xfId="743" xr:uid="{7467AB61-CFFE-4263-9B35-D2E670B0068B}"/>
    <cellStyle name="Normal 436 2" xfId="32560" xr:uid="{EE07371E-7643-4F74-86C8-CFC1BE3C217B}"/>
    <cellStyle name="Normal 437" xfId="744" xr:uid="{90D50E8A-1B45-4AE3-88C6-17B677C5826E}"/>
    <cellStyle name="Normal 437 2" xfId="32561" xr:uid="{A7868ACC-1C45-4748-893F-CF686AAB752C}"/>
    <cellStyle name="Normal 438" xfId="745" xr:uid="{63B9A44A-63BA-44E9-9AEC-D3A641C98BB0}"/>
    <cellStyle name="Normal 438 2" xfId="32562" xr:uid="{78C96950-AD8B-49A7-9EEB-F1001179CBC6}"/>
    <cellStyle name="Normal 439" xfId="740" xr:uid="{A40B301E-5231-4E67-AB6A-914478585457}"/>
    <cellStyle name="Normal 439 2" xfId="32563" xr:uid="{23E2F9BE-9354-46D6-983C-72B3EBFF3D0E}"/>
    <cellStyle name="Normal 44" xfId="331" xr:uid="{40DF3A93-3DCE-417D-B2D7-78F2328B42D1}"/>
    <cellStyle name="Normal 44 2" xfId="907" xr:uid="{BC7DA700-AD93-484D-84D2-B1795E04370A}"/>
    <cellStyle name="Normal 44 2 2" xfId="32564" xr:uid="{1BB2CBD3-A134-44E1-A731-3C37CC65FDA8}"/>
    <cellStyle name="Normal 44 3" xfId="32565" xr:uid="{80E99269-4F59-410C-AFFB-074727E8CF3C}"/>
    <cellStyle name="Normal 440" xfId="741" xr:uid="{6F90C923-F664-4046-96D1-BF7A762B2793}"/>
    <cellStyle name="Normal 440 2" xfId="32566" xr:uid="{4219807D-141B-4DE5-B4CF-48E67C37007B}"/>
    <cellStyle name="Normal 441" xfId="746" xr:uid="{4C929892-3DA0-4C91-B238-01DD51A5E078}"/>
    <cellStyle name="Normal 441 2" xfId="32567" xr:uid="{1C33735A-EC14-471F-976F-03CAFBE671D0}"/>
    <cellStyle name="Normal 442" xfId="747" xr:uid="{FE0CCF64-4691-4450-AF8A-81393E042451}"/>
    <cellStyle name="Normal 442 2" xfId="32568" xr:uid="{8569CB58-C0D1-418E-B3CF-32CB56041A09}"/>
    <cellStyle name="Normal 443" xfId="748" xr:uid="{CF575BCE-89B5-46E0-ABFD-592BC4529A3F}"/>
    <cellStyle name="Normal 443 2" xfId="32569" xr:uid="{7E1083D4-AD07-47A7-99BB-D8D41E8988E6}"/>
    <cellStyle name="Normal 444" xfId="749" xr:uid="{6B9E6733-248B-43E8-9F01-B4399BD287EC}"/>
    <cellStyle name="Normal 444 2" xfId="32570" xr:uid="{3C45FED0-C5F9-4F36-A715-BE8FAABB27AB}"/>
    <cellStyle name="Normal 445" xfId="750" xr:uid="{D9223ECB-D94A-4084-8C5F-7E02851C22A3}"/>
    <cellStyle name="Normal 445 2" xfId="32571" xr:uid="{95746DE4-06B2-457A-ADE8-B2B921A100DE}"/>
    <cellStyle name="Normal 446" xfId="751" xr:uid="{55C6BAF7-9060-4568-A6FB-08B986FAFBE6}"/>
    <cellStyle name="Normal 446 2" xfId="32572" xr:uid="{69B5C37F-552B-447B-AF8E-69CADD848C7E}"/>
    <cellStyle name="Normal 447" xfId="752" xr:uid="{6C68B083-4870-4F63-81FD-0DA3DA9CDB23}"/>
    <cellStyle name="Normal 447 2" xfId="32573" xr:uid="{687B74FD-FBD1-47D7-A7CB-D885980B78AC}"/>
    <cellStyle name="Normal 448" xfId="753" xr:uid="{869943D5-C603-4750-926E-60ED54C3156E}"/>
    <cellStyle name="Normal 448 2" xfId="32574" xr:uid="{4A1B235F-97AE-4DD5-929E-F29853A7249A}"/>
    <cellStyle name="Normal 449" xfId="754" xr:uid="{4A70C93C-F64A-484C-8498-C8ADF5375806}"/>
    <cellStyle name="Normal 449 2" xfId="32575" xr:uid="{5568C709-722F-4C0D-A08E-7C656BF1247C}"/>
    <cellStyle name="Normal 45" xfId="332" xr:uid="{B87B2889-1B97-4C9A-814A-832F23CF6730}"/>
    <cellStyle name="Normal 45 2" xfId="908" xr:uid="{58EE8E65-E8F7-47F2-952C-87E817B644BC}"/>
    <cellStyle name="Normal 45 2 2" xfId="32576" xr:uid="{6EC5A2AA-4DA1-483C-80E5-7FD805AF7FA2}"/>
    <cellStyle name="Normal 45 3" xfId="32577" xr:uid="{847441EF-9215-4215-B148-D5F6EF986804}"/>
    <cellStyle name="Normal 450" xfId="755" xr:uid="{03DE02B1-ECB9-45C5-97A7-E55E3BAEF02B}"/>
    <cellStyle name="Normal 450 2" xfId="32578" xr:uid="{95230AC4-C375-4E04-9B42-AD99A62ED485}"/>
    <cellStyle name="Normal 451" xfId="756" xr:uid="{D7096DD0-2E46-4AF6-83C8-62F45D4AE34E}"/>
    <cellStyle name="Normal 451 2" xfId="32579" xr:uid="{41C7097C-6F4D-435F-9FE6-15C546C49848}"/>
    <cellStyle name="Normal 452" xfId="757" xr:uid="{845033E8-70D4-4F08-A948-784141B15F9C}"/>
    <cellStyle name="Normal 452 2" xfId="32580" xr:uid="{750B96BE-E5DD-4D1A-9361-AFD56F87D94F}"/>
    <cellStyle name="Normal 453" xfId="758" xr:uid="{84BD30AB-9B73-4E24-8B08-030FD8CB53E6}"/>
    <cellStyle name="Normal 453 2" xfId="32581" xr:uid="{6E79A74A-8A3E-4379-940C-946131438E3B}"/>
    <cellStyle name="Normal 454" xfId="759" xr:uid="{1EE6C2C2-5E52-4D78-B665-116B8CDBE979}"/>
    <cellStyle name="Normal 454 2" xfId="32582" xr:uid="{8327CE08-1408-461E-B057-EEFBC0D47484}"/>
    <cellStyle name="Normal 455" xfId="760" xr:uid="{0D2C8B76-4F0D-4CC3-82EA-BAB399C49AF6}"/>
    <cellStyle name="Normal 455 2" xfId="32583" xr:uid="{32A5BB17-4E84-4A1A-918D-FBED25FFED0F}"/>
    <cellStyle name="Normal 456" xfId="761" xr:uid="{57086ADB-3553-4F78-8DED-F45CB52D7041}"/>
    <cellStyle name="Normal 456 2" xfId="32584" xr:uid="{1FEFD1B4-3D31-4839-8541-63E991CABC63}"/>
    <cellStyle name="Normal 457" xfId="762" xr:uid="{1AC8C2FE-8B42-41EF-B2B3-1C104E06B0F8}"/>
    <cellStyle name="Normal 457 2" xfId="32585" xr:uid="{A017AD09-1B8F-4960-A68D-83257A77FAEF}"/>
    <cellStyle name="Normal 458" xfId="763" xr:uid="{2BBC1FE7-17FA-4951-97F9-35066E2A7EEF}"/>
    <cellStyle name="Normal 458 2" xfId="32586" xr:uid="{F74F0EDA-F712-4215-AB82-BA856A1FAA25}"/>
    <cellStyle name="Normal 459" xfId="764" xr:uid="{66D92530-BDF1-4CCC-8B4B-0198C3623B26}"/>
    <cellStyle name="Normal 459 2" xfId="32587" xr:uid="{FA9592EE-B25F-46B2-82BE-D1B5BE347772}"/>
    <cellStyle name="Normal 46" xfId="333" xr:uid="{BDB367CB-7039-473E-A942-4EE6A4499098}"/>
    <cellStyle name="Normal 46 2" xfId="909" xr:uid="{B7E0C936-2B09-4288-AD67-89952F6AA8E1}"/>
    <cellStyle name="Normal 46 2 2" xfId="32588" xr:uid="{7F0F5E2A-6BFB-4994-899D-7D70FD2BD969}"/>
    <cellStyle name="Normal 46 3" xfId="32589" xr:uid="{9FB71632-E6AC-403E-9EAA-2FB96C816582}"/>
    <cellStyle name="Normal 460" xfId="765" xr:uid="{C8FE275D-C743-4AC1-A150-9102A88590FB}"/>
    <cellStyle name="Normal 460 2" xfId="32590" xr:uid="{C77A56AE-2D46-4FBB-84A9-4E673857603A}"/>
    <cellStyle name="Normal 461" xfId="766" xr:uid="{5E1DDAE7-79D6-422E-A471-B6B49A623C9D}"/>
    <cellStyle name="Normal 461 2" xfId="32591" xr:uid="{B0289803-8348-4ACE-B7D7-1727BB3A514F}"/>
    <cellStyle name="Normal 462" xfId="767" xr:uid="{2FC9B9FA-C7DD-4CD8-AC86-5479F41C53BA}"/>
    <cellStyle name="Normal 462 2" xfId="32592" xr:uid="{53D8A21C-5E4D-47BB-B091-3FC6ED9943DB}"/>
    <cellStyle name="Normal 463" xfId="768" xr:uid="{8154C152-D136-4CBC-9626-4B29A8E46E11}"/>
    <cellStyle name="Normal 463 2" xfId="32593" xr:uid="{A9FBDE65-8465-4403-BED8-4C4B61194379}"/>
    <cellStyle name="Normal 464" xfId="769" xr:uid="{46AC1837-91E9-4F24-800F-9A60394C9185}"/>
    <cellStyle name="Normal 464 2" xfId="32594" xr:uid="{CF1AE1B1-3C3B-4D8E-B37A-E85382794312}"/>
    <cellStyle name="Normal 465" xfId="770" xr:uid="{E6336019-8FA4-4302-A3F8-D20052755DF6}"/>
    <cellStyle name="Normal 465 2" xfId="32595" xr:uid="{5BF03087-5FC2-4956-A596-0A83B2DBD141}"/>
    <cellStyle name="Normal 466" xfId="771" xr:uid="{4BF02DEF-2151-4247-ACAB-B4CD62CADBA5}"/>
    <cellStyle name="Normal 466 2" xfId="32596" xr:uid="{BBE56F46-D673-4956-8153-CBD730D0BBA1}"/>
    <cellStyle name="Normal 467" xfId="772" xr:uid="{FBFCAE78-DD85-434A-BE6B-F94B3AC508F2}"/>
    <cellStyle name="Normal 467 2" xfId="32597" xr:uid="{5E5360BD-6447-47F3-8F03-FD6794DF9DF7}"/>
    <cellStyle name="Normal 468" xfId="773" xr:uid="{AE6E0E32-489C-4721-A8F7-B213248A4623}"/>
    <cellStyle name="Normal 468 2" xfId="32598" xr:uid="{0FCDF678-DE3B-4FCF-9FA5-B5E012104072}"/>
    <cellStyle name="Normal 469" xfId="774" xr:uid="{2286C963-9C70-40EB-800E-7A507A43BA0D}"/>
    <cellStyle name="Normal 469 2" xfId="32599" xr:uid="{6C7A5BEE-90CD-4A2A-B3A0-08E98E10826D}"/>
    <cellStyle name="Normal 47" xfId="334" xr:uid="{66CB3D6A-3669-4CB8-8A8C-29A3BDE2692D}"/>
    <cellStyle name="Normal 47 10" xfId="32600" xr:uid="{986506AF-07A0-49FD-9991-CA24821F672F}"/>
    <cellStyle name="Normal 47 10 2" xfId="32601" xr:uid="{3D291656-53B1-45ED-8B0B-BE957BA28C27}"/>
    <cellStyle name="Normal 47 11" xfId="32602" xr:uid="{21E3B969-D5BF-4F10-A10B-9721ED3BF708}"/>
    <cellStyle name="Normal 47 11 2" xfId="32603" xr:uid="{B7CF1746-ED33-4377-A10B-4F8084B159D7}"/>
    <cellStyle name="Normal 47 12" xfId="32604" xr:uid="{41A62FFE-036A-46A2-B885-60F9F259017B}"/>
    <cellStyle name="Normal 47 12 2" xfId="32605" xr:uid="{57A25832-2185-4368-8125-BA8CCF62517C}"/>
    <cellStyle name="Normal 47 13" xfId="32606" xr:uid="{B3A397A9-7E7A-4DE3-B45A-DBCDE048C719}"/>
    <cellStyle name="Normal 47 13 2" xfId="32607" xr:uid="{4D6FD6A2-F0E5-40D3-A184-2D1580557832}"/>
    <cellStyle name="Normal 47 14" xfId="32608" xr:uid="{5513BC21-F87E-40A3-BBF4-2F54300071BA}"/>
    <cellStyle name="Normal 47 14 2" xfId="32609" xr:uid="{B07E8FFB-773C-4672-AB5E-928C05553D7D}"/>
    <cellStyle name="Normal 47 15" xfId="32610" xr:uid="{E65872A6-2CED-4989-8F07-5A376DF0E690}"/>
    <cellStyle name="Normal 47 15 2" xfId="32611" xr:uid="{30EAFACB-37E5-4123-AE1D-004CCAE62C80}"/>
    <cellStyle name="Normal 47 16" xfId="32612" xr:uid="{81388B90-D5D7-4F5D-9E58-C4CCFBFBA9F2}"/>
    <cellStyle name="Normal 47 16 2" xfId="32613" xr:uid="{02B697D6-B4BF-4185-907A-44A4779B56D7}"/>
    <cellStyle name="Normal 47 17" xfId="32614" xr:uid="{4A2DADA3-AEB7-4B91-83FB-AF73ED89621A}"/>
    <cellStyle name="Normal 47 17 2" xfId="32615" xr:uid="{4E35FCC9-1302-4D98-BBA2-BF3D4F50AF1E}"/>
    <cellStyle name="Normal 47 18" xfId="32616" xr:uid="{1E3549DB-39F4-458B-BA84-8D1C1ED9116E}"/>
    <cellStyle name="Normal 47 18 2" xfId="32617" xr:uid="{77A3813D-6AC5-4BE1-8F32-F293F0C80F68}"/>
    <cellStyle name="Normal 47 19" xfId="32618" xr:uid="{6B45C9F0-1745-4D13-AD3C-73AB21F98BDA}"/>
    <cellStyle name="Normal 47 19 2" xfId="32619" xr:uid="{8039105E-220E-43E2-B1D8-F827C1FC65CF}"/>
    <cellStyle name="Normal 47 2" xfId="910" xr:uid="{CCEC7C7F-CB76-4586-AC89-3C7CD7F1BF0C}"/>
    <cellStyle name="Normal 47 2 2" xfId="32620" xr:uid="{43947B4C-0544-404D-83AC-3BB9FF2E2E4D}"/>
    <cellStyle name="Normal 47 2 3" xfId="32621" xr:uid="{ABD1F07B-0C90-41F1-BA3E-B743763E9951}"/>
    <cellStyle name="Normal 47 20" xfId="32622" xr:uid="{7803A10A-EE58-4008-9F6D-1F506A32A573}"/>
    <cellStyle name="Normal 47 20 2" xfId="32623" xr:uid="{2D544AA6-B867-49B4-B839-7A31828B5DE3}"/>
    <cellStyle name="Normal 47 21" xfId="32624" xr:uid="{32401481-F653-4DAA-986D-BBD92C3EDC9F}"/>
    <cellStyle name="Normal 47 21 2" xfId="32625" xr:uid="{2F71D972-6146-44E8-891B-D2F506F72AC7}"/>
    <cellStyle name="Normal 47 22" xfId="32626" xr:uid="{D54DBB7B-6154-415F-A39A-17CAA72A7A91}"/>
    <cellStyle name="Normal 47 22 2" xfId="32627" xr:uid="{5CBD995C-CDBE-4F1F-977D-AF05A7B5CBF9}"/>
    <cellStyle name="Normal 47 23" xfId="32628" xr:uid="{A9FEB20E-DAB3-49DF-AF40-3702ABCC99D6}"/>
    <cellStyle name="Normal 47 23 2" xfId="32629" xr:uid="{3B8ABFA1-DAEB-4291-AD86-832899CDDCB9}"/>
    <cellStyle name="Normal 47 24" xfId="32630" xr:uid="{57FB30C8-62CB-4A6C-A607-902A0DBDDC10}"/>
    <cellStyle name="Normal 47 24 2" xfId="32631" xr:uid="{6A97689C-B172-4B0F-9C4F-7CEC4FDC4A8E}"/>
    <cellStyle name="Normal 47 25" xfId="32632" xr:uid="{D9CC36E8-2033-4E32-BC4E-E8E79302A829}"/>
    <cellStyle name="Normal 47 25 2" xfId="32633" xr:uid="{DCB25755-973D-46AB-B4FE-0DC7211CE326}"/>
    <cellStyle name="Normal 47 26" xfId="32634" xr:uid="{64EB98B1-C0E8-4C70-931A-C3D98C70899E}"/>
    <cellStyle name="Normal 47 26 2" xfId="32635" xr:uid="{1AFC4CF9-E979-4AF1-8DE5-BB472BCE9FCC}"/>
    <cellStyle name="Normal 47 27" xfId="32636" xr:uid="{E33BA56B-C004-464F-B953-6A52E0E1DAA1}"/>
    <cellStyle name="Normal 47 27 2" xfId="32637" xr:uid="{2E7DBD98-93B5-4CFB-84B7-A516AC4745FE}"/>
    <cellStyle name="Normal 47 28" xfId="32638" xr:uid="{8AB55892-2E39-44AC-A2B5-B2DF5E2B712A}"/>
    <cellStyle name="Normal 47 28 2" xfId="32639" xr:uid="{2C579FDF-5B62-49D8-B74A-1244B253F941}"/>
    <cellStyle name="Normal 47 29" xfId="32640" xr:uid="{064856CF-2D2E-4B92-81B6-348AB7672526}"/>
    <cellStyle name="Normal 47 29 2" xfId="32641" xr:uid="{54D24A78-D2C8-4347-934E-DC2B1885ED95}"/>
    <cellStyle name="Normal 47 3" xfId="32642" xr:uid="{E50FE10C-3B01-4DB6-8735-B9DA09545A98}"/>
    <cellStyle name="Normal 47 3 2" xfId="32643" xr:uid="{16DDA4EA-0B41-4E4B-AC39-80BFF0B8284E}"/>
    <cellStyle name="Normal 47 30" xfId="32644" xr:uid="{D16A778F-8A2A-4EB3-A93D-B38FBB4FF994}"/>
    <cellStyle name="Normal 47 30 2" xfId="32645" xr:uid="{08C834BC-9C62-4651-AAC5-06F375310A49}"/>
    <cellStyle name="Normal 47 31" xfId="32646" xr:uid="{6979899F-25AF-48BF-8D7C-0B9E21095DC7}"/>
    <cellStyle name="Normal 47 31 2" xfId="32647" xr:uid="{D5C9F0DB-5A67-4954-81C4-9E41A8AF3AFC}"/>
    <cellStyle name="Normal 47 32" xfId="32648" xr:uid="{A395DC75-12CE-4659-98CA-690B16D163BA}"/>
    <cellStyle name="Normal 47 32 2" xfId="32649" xr:uid="{60389546-DAEB-4AFC-8F58-456689B7D4FB}"/>
    <cellStyle name="Normal 47 33" xfId="32650" xr:uid="{B58AE1E0-EDC6-4038-BD16-BD740A01E890}"/>
    <cellStyle name="Normal 47 33 2" xfId="32651" xr:uid="{4B2EAF04-72CE-47F9-8C93-408C2EED066A}"/>
    <cellStyle name="Normal 47 34" xfId="32652" xr:uid="{62AF729A-B888-422F-AD03-2920F494FF10}"/>
    <cellStyle name="Normal 47 34 2" xfId="32653" xr:uid="{C89D851A-7DCF-4160-AE59-A46D601876D3}"/>
    <cellStyle name="Normal 47 35" xfId="32654" xr:uid="{74B9616C-DBBA-4B08-BE9B-7B184908D8FF}"/>
    <cellStyle name="Normal 47 35 2" xfId="32655" xr:uid="{121CDF66-2B89-4871-9CEE-1CB62F9CB152}"/>
    <cellStyle name="Normal 47 36" xfId="32656" xr:uid="{A8F05801-1AE0-4F8A-8D07-8EFB568A70FC}"/>
    <cellStyle name="Normal 47 36 2" xfId="32657" xr:uid="{21D3E14A-8B6F-4A9B-9203-94C3E1917741}"/>
    <cellStyle name="Normal 47 37" xfId="32658" xr:uid="{62D01344-EB70-418A-8662-C15298037441}"/>
    <cellStyle name="Normal 47 37 2" xfId="32659" xr:uid="{469E2E01-119C-4FAD-A192-BCED1011ACDF}"/>
    <cellStyle name="Normal 47 38" xfId="32660" xr:uid="{E817E08F-E2CB-46B7-96D3-0A6DC753E335}"/>
    <cellStyle name="Normal 47 38 2" xfId="32661" xr:uid="{71248310-E860-4654-8217-793E7C75D73B}"/>
    <cellStyle name="Normal 47 39" xfId="32662" xr:uid="{72F8CE5B-384B-48BD-80AF-3CD6B18D0072}"/>
    <cellStyle name="Normal 47 39 2" xfId="32663" xr:uid="{8047D6C8-6114-4C42-9A08-3A92A49EE104}"/>
    <cellStyle name="Normal 47 4" xfId="32664" xr:uid="{8A800552-DAFB-4058-A04E-A95777EEA869}"/>
    <cellStyle name="Normal 47 4 2" xfId="32665" xr:uid="{A0D98D17-5A35-4FA3-8844-5ED4B3A0B6ED}"/>
    <cellStyle name="Normal 47 40" xfId="32666" xr:uid="{03F6F32F-FAE7-49C8-8D9F-0D6268C36E78}"/>
    <cellStyle name="Normal 47 40 2" xfId="32667" xr:uid="{CA8B6395-4EAF-459C-9259-FF95AAA4DFE9}"/>
    <cellStyle name="Normal 47 41" xfId="32668" xr:uid="{2DAD1763-C61B-4EB4-9390-680271EEE02B}"/>
    <cellStyle name="Normal 47 41 2" xfId="32669" xr:uid="{FC67C7F6-35CA-45D0-89F8-F9F410B54143}"/>
    <cellStyle name="Normal 47 42" xfId="32670" xr:uid="{7C891907-F92C-4D52-AD1C-D5FB40839AE3}"/>
    <cellStyle name="Normal 47 42 2" xfId="32671" xr:uid="{DD367CF3-70D7-4F8D-9E5A-4FFE39DDA54C}"/>
    <cellStyle name="Normal 47 43" xfId="32672" xr:uid="{7773EDD6-D07E-4263-BEAD-6B3308761802}"/>
    <cellStyle name="Normal 47 43 2" xfId="32673" xr:uid="{CEA80042-B0AC-4D7A-9D6B-140D7F26806B}"/>
    <cellStyle name="Normal 47 44" xfId="32674" xr:uid="{A65096FA-451B-43AE-BB33-48CAF88B106B}"/>
    <cellStyle name="Normal 47 44 2" xfId="32675" xr:uid="{CA4737E9-E2EF-4519-AA32-86501F16C51D}"/>
    <cellStyle name="Normal 47 45" xfId="32676" xr:uid="{1CD9CE57-FF0E-4A75-AB80-4EC646C60445}"/>
    <cellStyle name="Normal 47 46" xfId="32677" xr:uid="{3FC65D60-0DD3-4EE5-96E4-5AA5EAF56408}"/>
    <cellStyle name="Normal 47 5" xfId="32678" xr:uid="{C0A9203C-D6DF-4930-8F02-00A48669C358}"/>
    <cellStyle name="Normal 47 5 2" xfId="32679" xr:uid="{9A999389-6569-42B0-86EC-25D1C45F93AC}"/>
    <cellStyle name="Normal 47 6" xfId="32680" xr:uid="{AE3EE37B-8669-4338-84C5-C7C442D632AF}"/>
    <cellStyle name="Normal 47 6 2" xfId="32681" xr:uid="{B61F4A41-47C5-444B-AB98-C65050FB158D}"/>
    <cellStyle name="Normal 47 7" xfId="32682" xr:uid="{044B3C7F-7223-4AEC-9559-20EB61A5458F}"/>
    <cellStyle name="Normal 47 7 2" xfId="32683" xr:uid="{99E0CC93-A0ED-4659-876F-71F63C633B66}"/>
    <cellStyle name="Normal 47 8" xfId="32684" xr:uid="{766C3B70-1089-4083-A101-F5691F4A1876}"/>
    <cellStyle name="Normal 47 8 2" xfId="32685" xr:uid="{31787FB4-C55E-4E6F-95D6-802401D2194E}"/>
    <cellStyle name="Normal 47 9" xfId="32686" xr:uid="{ECD271E5-BFF6-4CE9-B976-B4C727706973}"/>
    <cellStyle name="Normal 47 9 2" xfId="32687" xr:uid="{EC4D1323-BD88-4C8C-A4B2-CBF0D72396D5}"/>
    <cellStyle name="Normal 470" xfId="775" xr:uid="{303E339E-2419-46F8-A666-3A7F49743A45}"/>
    <cellStyle name="Normal 470 2" xfId="32688" xr:uid="{A67371C3-9863-46AA-B0E4-EFB2A030CCBE}"/>
    <cellStyle name="Normal 471" xfId="776" xr:uid="{DBFCC56E-CFDD-4107-B9C0-6BF3EA995D82}"/>
    <cellStyle name="Normal 471 2" xfId="32689" xr:uid="{F26D3C0B-6F5D-4AEE-B401-54174383C2F1}"/>
    <cellStyle name="Normal 472" xfId="777" xr:uid="{D2562018-5325-4E4C-BB79-B493E88969DE}"/>
    <cellStyle name="Normal 472 2" xfId="32690" xr:uid="{4C57764C-EAC2-4A7C-94D2-489346B90F74}"/>
    <cellStyle name="Normal 473" xfId="778" xr:uid="{9CD8F0BD-D796-4B0E-8F06-27BC0A0B7C98}"/>
    <cellStyle name="Normal 473 2" xfId="32691" xr:uid="{90932250-C19E-498A-AA6A-A1FF2A25A645}"/>
    <cellStyle name="Normal 474" xfId="779" xr:uid="{F4F82A11-40F7-43B7-9433-9D58703D65F0}"/>
    <cellStyle name="Normal 474 2" xfId="32692" xr:uid="{F6A5D35C-023E-4A60-B2FA-203C949B7931}"/>
    <cellStyle name="Normal 475" xfId="780" xr:uid="{F4761E2A-3A94-4AE7-AC41-EAEABCDCB1F5}"/>
    <cellStyle name="Normal 475 2" xfId="32693" xr:uid="{F1B1A807-40B6-411F-9EBE-05F51634537C}"/>
    <cellStyle name="Normal 476" xfId="781" xr:uid="{89ABD3D5-F186-4F3C-99D4-345424AD4AA1}"/>
    <cellStyle name="Normal 476 2" xfId="32694" xr:uid="{AC1D41EF-DF32-42DA-9026-973D24FABF3F}"/>
    <cellStyle name="Normal 477" xfId="782" xr:uid="{44500F4E-4BAB-47F2-BBB1-61E5D9D47CBC}"/>
    <cellStyle name="Normal 477 2" xfId="32695" xr:uid="{3FFB5E83-01B2-4983-86AB-B606B31653CA}"/>
    <cellStyle name="Normal 478" xfId="783" xr:uid="{CC5E6C30-E930-411D-A7CE-2674A57E4E88}"/>
    <cellStyle name="Normal 478 2" xfId="32696" xr:uid="{4CEB505F-5A29-4476-9F94-257CE5E5ED6F}"/>
    <cellStyle name="Normal 479" xfId="784" xr:uid="{97DC6C74-6646-4ACC-B080-8AE4AE0CEF3C}"/>
    <cellStyle name="Normal 479 2" xfId="32697" xr:uid="{ED2FD505-C50C-47E9-9982-9072631772C8}"/>
    <cellStyle name="Normal 48" xfId="335" xr:uid="{5D8D2B9D-B54E-4BA9-B2A0-9D75A66D83E3}"/>
    <cellStyle name="Normal 48 2" xfId="911" xr:uid="{B1673894-D08E-46D2-8A61-5237BCFE6C64}"/>
    <cellStyle name="Normal 48 2 2" xfId="32698" xr:uid="{487F7833-8F94-4D61-8557-CC9333585278}"/>
    <cellStyle name="Normal 48 3" xfId="32699" xr:uid="{FCAC31DC-9703-45EC-B985-F7C652528E54}"/>
    <cellStyle name="Normal 480" xfId="785" xr:uid="{9EADDF54-BAC2-491E-B67B-8CB22CD93015}"/>
    <cellStyle name="Normal 480 2" xfId="32700" xr:uid="{FC82AE54-F5B0-4DC7-9A88-4E420EB16082}"/>
    <cellStyle name="Normal 481" xfId="786" xr:uid="{9F9E98C0-4590-4DB6-AE94-5F2A394A4638}"/>
    <cellStyle name="Normal 481 2" xfId="32701" xr:uid="{26C16589-A907-45FF-9186-71FCC4853522}"/>
    <cellStyle name="Normal 482" xfId="787" xr:uid="{B41DD9BB-9259-459B-A4E0-22801D47B1E3}"/>
    <cellStyle name="Normal 482 2" xfId="32702" xr:uid="{16CECC4A-5E3B-495E-8070-0E0C4A8FFD8C}"/>
    <cellStyle name="Normal 483" xfId="788" xr:uid="{F4C50D7C-E592-4049-B8E4-5AB9AF31E25B}"/>
    <cellStyle name="Normal 483 2" xfId="32703" xr:uid="{2EAC2267-0F3B-41E1-A715-0B7C36461997}"/>
    <cellStyle name="Normal 484" xfId="789" xr:uid="{FED83AE3-0547-4B90-87DC-1299BA34117A}"/>
    <cellStyle name="Normal 484 2" xfId="32704" xr:uid="{E89E8DCA-9CE8-43CE-9D97-B24336AD7A7E}"/>
    <cellStyle name="Normal 485" xfId="790" xr:uid="{82107692-D019-4C3E-ABCB-E68E5658F3DB}"/>
    <cellStyle name="Normal 485 2" xfId="32705" xr:uid="{D5230277-07E6-4A5C-AC93-33B5C7B090B5}"/>
    <cellStyle name="Normal 486" xfId="791" xr:uid="{3F0F9A77-83DB-45D7-9EA7-CC09C12E2553}"/>
    <cellStyle name="Normal 486 2" xfId="32706" xr:uid="{4EA2A674-B12E-4E49-AC68-CAF18052A02D}"/>
    <cellStyle name="Normal 487" xfId="792" xr:uid="{645E0B33-8B7D-41BD-AA2B-7B1116FEFE75}"/>
    <cellStyle name="Normal 487 2" xfId="32707" xr:uid="{1613BE76-FCF1-4ACD-89FC-4CC57BA3FDBB}"/>
    <cellStyle name="Normal 488" xfId="793" xr:uid="{C99FA42D-98B8-4756-9DE4-C86D3A1E732A}"/>
    <cellStyle name="Normal 488 2" xfId="32708" xr:uid="{06A24A0D-FC18-42F3-B49B-19AEDFE273DB}"/>
    <cellStyle name="Normal 489" xfId="794" xr:uid="{DBAB48C9-E9C0-444A-8A40-67AD06EFE900}"/>
    <cellStyle name="Normal 489 2" xfId="32709" xr:uid="{B89062A9-4865-48AC-941D-9F8DB938F340}"/>
    <cellStyle name="Normal 49" xfId="336" xr:uid="{4FA1CE7A-CE78-4EC9-94D8-7F196B3E7018}"/>
    <cellStyle name="Normal 49 2" xfId="912" xr:uid="{9432128F-0F17-48A6-94AF-2C34B72F4769}"/>
    <cellStyle name="Normal 49 2 2" xfId="32710" xr:uid="{777F6FF2-3F54-495E-A22B-852F1892AE97}"/>
    <cellStyle name="Normal 49 3" xfId="32711" xr:uid="{A6B552E7-0F65-4BEA-902F-2807E6A56C20}"/>
    <cellStyle name="Normal 490" xfId="795" xr:uid="{DDD2CE6B-E2D0-4C28-A8D9-4ECDEB77EEA8}"/>
    <cellStyle name="Normal 490 2" xfId="32712" xr:uid="{A5992C29-5E25-4672-9C3C-924A90BF8DAA}"/>
    <cellStyle name="Normal 491" xfId="796" xr:uid="{F2278521-0414-419C-AF3A-33AEB742F390}"/>
    <cellStyle name="Normal 491 2" xfId="32713" xr:uid="{FF61FFF6-0D0F-42F7-B237-59CBB25B4F10}"/>
    <cellStyle name="Normal 492" xfId="797" xr:uid="{EDC63006-3CEF-4D5E-8A4E-C4773D549670}"/>
    <cellStyle name="Normal 492 2" xfId="32714" xr:uid="{87674AF5-1838-4A8D-B033-523545A9DCA4}"/>
    <cellStyle name="Normal 493" xfId="798" xr:uid="{6D1E8DFA-8512-40F8-B553-B22583D94E8C}"/>
    <cellStyle name="Normal 493 2" xfId="32715" xr:uid="{1B2920F0-E829-4303-B9FB-F6E9F3E10DF6}"/>
    <cellStyle name="Normal 494" xfId="799" xr:uid="{FD212BE4-3EDA-4E26-A155-65647EF687BA}"/>
    <cellStyle name="Normal 494 2" xfId="32716" xr:uid="{FD5A5BCE-0100-4076-BEC4-528BC7893AA3}"/>
    <cellStyle name="Normal 495" xfId="800" xr:uid="{8C203D2D-4AFA-4EF7-BA39-1543D6E796C8}"/>
    <cellStyle name="Normal 495 2" xfId="32717" xr:uid="{E34F7500-8A11-4606-B317-F9A1CE51E42C}"/>
    <cellStyle name="Normal 496" xfId="801" xr:uid="{5013F123-8F18-468F-9744-4AF7CDA2A234}"/>
    <cellStyle name="Normal 496 2" xfId="32718" xr:uid="{052A2A5A-5D21-4616-A600-B16C2946EAA2}"/>
    <cellStyle name="Normal 497" xfId="802" xr:uid="{023C6285-475E-49D4-B56A-F4E5D8176067}"/>
    <cellStyle name="Normal 497 2" xfId="32719" xr:uid="{EECB61B5-FE83-4832-835A-1FE2F542B6D6}"/>
    <cellStyle name="Normal 498" xfId="803" xr:uid="{53D35CBF-8C23-46A3-B2AF-28FA535615EB}"/>
    <cellStyle name="Normal 498 2" xfId="32720" xr:uid="{7BFBC14B-60E6-4117-83A4-0E41B7905FF1}"/>
    <cellStyle name="Normal 499" xfId="804" xr:uid="{8A5BD74B-C8B6-4214-9A08-2D661000247E}"/>
    <cellStyle name="Normal 499 2" xfId="32721" xr:uid="{DA55C895-7F05-40EF-98AA-674154C3F3FC}"/>
    <cellStyle name="Normal 5" xfId="203" xr:uid="{4B6F20E4-95FD-4AF8-A338-2088A9F4E4E7}"/>
    <cellStyle name="Normal 5 2" xfId="261" xr:uid="{EA5AF046-74C7-464F-A471-720A493DCB4B}"/>
    <cellStyle name="Normal 5 2 10" xfId="46084" xr:uid="{1B1929A7-6D41-4E26-A893-1B5E8354FE5A}"/>
    <cellStyle name="Normal 5 2 11" xfId="47028" xr:uid="{47E0AA52-73B2-4088-874E-A6111206B3A3}"/>
    <cellStyle name="Normal 5 2 12" xfId="47082" xr:uid="{B82BA651-EA22-4CFB-B0B5-2EAFB6393E38}"/>
    <cellStyle name="Normal 5 2 13" xfId="47194" xr:uid="{EEE2916A-B5BA-4552-A6B5-F2B7C36BEB5B}"/>
    <cellStyle name="Normal 5 2 2" xfId="1095" xr:uid="{D81CFC4A-979A-46BA-A384-5C20E941C565}"/>
    <cellStyle name="Normal 5 2 2 2" xfId="32722" xr:uid="{83E6A0F9-82E5-4FD7-A6F5-B2629858E1FF}"/>
    <cellStyle name="Normal 5 2 2 3" xfId="32723" xr:uid="{C99AD1EB-4D1B-4D96-B37C-0FE998CDD9BE}"/>
    <cellStyle name="Normal 5 2 2 4" xfId="32724" xr:uid="{D6E1E82C-D2B3-4D0D-A1B3-112EB53980DC}"/>
    <cellStyle name="Normal 5 2 2 5" xfId="46684" xr:uid="{944BDAF2-F31A-4CB5-9FF0-1958F91E7E06}"/>
    <cellStyle name="Normal 5 2 3" xfId="1289" xr:uid="{D2A4DE79-76A4-4D75-A748-B502DA4AEE0B}"/>
    <cellStyle name="Normal 5 2 3 2" xfId="2130" xr:uid="{3C1E8DE3-1AA8-4090-B935-E80C2CD9150A}"/>
    <cellStyle name="Normal 5 2 3 2 2" xfId="32725" xr:uid="{2D8B74FE-A61A-4B09-88FE-7A038A0BBA06}"/>
    <cellStyle name="Normal 5 2 3 2 3" xfId="32726" xr:uid="{00AD95DD-9BF1-494D-A35C-C1CDF44C755B}"/>
    <cellStyle name="Normal 5 2 3 3" xfId="32727" xr:uid="{C96F4087-248E-49B4-A742-6CE3760D22BE}"/>
    <cellStyle name="Normal 5 2 3 4" xfId="46895" xr:uid="{8AB4F052-CB85-4671-967D-C54160F8E8B4}"/>
    <cellStyle name="Normal 5 2 4" xfId="1893" xr:uid="{15C2DA60-100B-41BF-85EA-70885ED6A526}"/>
    <cellStyle name="Normal 5 2 4 2" xfId="32728" xr:uid="{4CE38D54-E8FC-4BB2-B60B-D996D76B9783}"/>
    <cellStyle name="Normal 5 2 4 2 2" xfId="48006" xr:uid="{42D694E0-C721-4D33-A807-330474CEE078}"/>
    <cellStyle name="Normal 5 2 4 3" xfId="32729" xr:uid="{E5770C48-E30B-49A9-A5E2-A13AB86DE49D}"/>
    <cellStyle name="Normal 5 2 5" xfId="32730" xr:uid="{9187FA0E-6AAE-424F-8B5D-92582C74C534}"/>
    <cellStyle name="Normal 5 2 5 2" xfId="32731" xr:uid="{0522E335-0C00-4883-9AAC-2EC2EC75DEF4}"/>
    <cellStyle name="Normal 5 2 5 3" xfId="46711" xr:uid="{3201108E-D1E2-43FD-BF01-1CE76A56016D}"/>
    <cellStyle name="Normal 5 2 6" xfId="32732" xr:uid="{7564ED78-EC30-41CE-9FDD-9F7C42273F67}"/>
    <cellStyle name="Normal 5 2 6 2" xfId="46948" xr:uid="{C6828B4E-B6BD-4091-9D3F-13A73D856C4B}"/>
    <cellStyle name="Normal 5 2 7" xfId="32733" xr:uid="{50BE1125-2DB0-497B-AE6B-F51BFDA6282F}"/>
    <cellStyle name="Normal 5 2 8" xfId="45497" xr:uid="{6A20B258-9345-4E04-AABE-FB3C5E51100C}"/>
    <cellStyle name="Normal 5 2 9" xfId="45514" xr:uid="{F174732C-9A65-4D23-89EE-21A710A89E76}"/>
    <cellStyle name="Normal 5 3" xfId="1096" xr:uid="{254F0364-9ED8-44F3-A1EC-D21D4BCFC5A3}"/>
    <cellStyle name="Normal 5 3 2" xfId="1097" xr:uid="{709402A2-D89E-4C3A-94D5-240589B48F98}"/>
    <cellStyle name="Normal 5 3 2 2" xfId="32734" xr:uid="{1217A380-B7FD-4034-BD66-7B88831BF2A3}"/>
    <cellStyle name="Normal 5 3 2 3" xfId="32735" xr:uid="{11870BBE-C005-4359-AA6B-B6CF1648687B}"/>
    <cellStyle name="Normal 5 3 3" xfId="2283" xr:uid="{C39EFC79-1EF7-4224-9A76-8BD7EC8B5D33}"/>
    <cellStyle name="Normal 5 3 3 2" xfId="32736" xr:uid="{44097705-CD74-404B-A103-9B4444E5AE84}"/>
    <cellStyle name="Normal 5 4" xfId="1098" xr:uid="{AC25F037-EEFF-4143-949D-A1818F6F5F4E}"/>
    <cellStyle name="Normal 5 4 2" xfId="32737" xr:uid="{81F324C3-0452-4B25-81EA-EC9F1227F962}"/>
    <cellStyle name="Normal 5 4 3" xfId="32738" xr:uid="{4D6AC719-6F8D-4BD2-BE9A-0D48A57A23A0}"/>
    <cellStyle name="Normal 5 4 4" xfId="32739" xr:uid="{9CC2649F-7EB4-4CB8-B93F-7E8FBD900D1E}"/>
    <cellStyle name="Normal 5 5" xfId="1292" xr:uid="{953D228B-890F-486A-A5CE-213682AE32AF}"/>
    <cellStyle name="Normal 5 5 2" xfId="32740" xr:uid="{4C21C9BB-D28F-48AD-8EEF-D456385EB7D3}"/>
    <cellStyle name="Normal 5 5 3" xfId="45741" xr:uid="{E8FE68EE-829B-4B12-BCCF-594580283BC7}"/>
    <cellStyle name="Normal 5 5 4" xfId="46289" xr:uid="{189448F7-EC6E-4F3D-A630-D1D23B9F3F4B}"/>
    <cellStyle name="Normal 5 5 5" xfId="47462" xr:uid="{56943FFB-3B53-4D23-8E12-AFC9886E4F24}"/>
    <cellStyle name="Normal 5 6" xfId="1882" xr:uid="{7629B2F3-F505-44BA-872C-0276F4641D7A}"/>
    <cellStyle name="Normal 5 6 2" xfId="32742" xr:uid="{CE2ADEFA-1CFC-4358-8748-61BF2543E087}"/>
    <cellStyle name="Normal 5 6 2 2" xfId="47999" xr:uid="{9277F506-FB21-4D94-9126-38DF6FF7CEE8}"/>
    <cellStyle name="Normal 5 6 3" xfId="45725" xr:uid="{A0CC30E4-A6D4-48C9-9783-3577A3AA0BF9}"/>
    <cellStyle name="Normal 5 6 4" xfId="46279" xr:uid="{93BB8B66-4E0D-4AF4-B096-6E553526F743}"/>
    <cellStyle name="Normal 5 6 5" xfId="47463" xr:uid="{6A9EDAA8-F4FE-4D70-BD8D-750B899D7AC9}"/>
    <cellStyle name="Normal 5 6 6" xfId="32741" xr:uid="{7A2B8801-18A3-4BEC-BEBC-DC3328697F21}"/>
    <cellStyle name="Normal 5 7" xfId="32743" xr:uid="{536C62CB-1159-4307-9D88-74E560F2E41A}"/>
    <cellStyle name="Normal 5 8" xfId="32744" xr:uid="{0A30305D-C9CF-411A-83C0-6A2E7EBC23D2}"/>
    <cellStyle name="Normal 5 9" xfId="46063" xr:uid="{145B63A0-1DA2-4AA5-83EA-F3FC254CF6C4}"/>
    <cellStyle name="Normal 5_Comparison" xfId="1099" xr:uid="{68D7DF0B-9C64-444D-85A9-A0D3CAB2B7B1}"/>
    <cellStyle name="Normal 50" xfId="337" xr:uid="{BA95EE77-9BBD-4EA9-9B47-EA57BF10ABDB}"/>
    <cellStyle name="Normal 50 2" xfId="913" xr:uid="{3E17B31B-7E13-490A-8232-41F895A720E6}"/>
    <cellStyle name="Normal 50 2 2" xfId="32745" xr:uid="{F7C721AC-E6AC-4B49-A726-A950B6617E35}"/>
    <cellStyle name="Normal 50 3" xfId="32746" xr:uid="{83CDFCA2-8E1D-4983-8C69-65420AA49300}"/>
    <cellStyle name="Normal 500" xfId="805" xr:uid="{FFA9EE16-5B99-4456-9959-1C60815CF545}"/>
    <cellStyle name="Normal 500 2" xfId="32747" xr:uid="{1F2D8654-4513-4E58-B5D8-72D5DBF1E998}"/>
    <cellStyle name="Normal 501" xfId="806" xr:uid="{12A32C38-6DDB-4A69-993F-B73414E40AD8}"/>
    <cellStyle name="Normal 501 2" xfId="32748" xr:uid="{E9F38300-DBA3-4CFB-AC1F-44F174544309}"/>
    <cellStyle name="Normal 502" xfId="807" xr:uid="{879CC186-C2EF-4369-9EAE-4851DF700511}"/>
    <cellStyle name="Normal 502 2" xfId="32749" xr:uid="{E9FF0E0C-F5EC-4739-9B6F-2D4C12E1BE79}"/>
    <cellStyle name="Normal 503" xfId="808" xr:uid="{CAD846E5-8355-4CC2-9AAD-26ABC9820613}"/>
    <cellStyle name="Normal 503 2" xfId="32750" xr:uid="{A2654349-2550-4E7E-A010-9B8766999CA1}"/>
    <cellStyle name="Normal 504" xfId="809" xr:uid="{C91FE566-4D52-4D67-A23B-5C81408A0E66}"/>
    <cellStyle name="Normal 504 2" xfId="32751" xr:uid="{BA9989CE-3B5C-484D-B4A1-E6FB971E3B1F}"/>
    <cellStyle name="Normal 505" xfId="810" xr:uid="{C248D5E4-9B98-4C10-A9F0-44B2631D9B6F}"/>
    <cellStyle name="Normal 505 2" xfId="32752" xr:uid="{1C50FBFA-48DB-495E-8AB4-E820DFFD5E11}"/>
    <cellStyle name="Normal 506" xfId="811" xr:uid="{17E104B8-4C1F-4B39-8B80-DA88541BD5BE}"/>
    <cellStyle name="Normal 506 2" xfId="32753" xr:uid="{7824784B-FEDA-4E33-AE0D-FBA1D1F1FB39}"/>
    <cellStyle name="Normal 507" xfId="812" xr:uid="{FB12892E-224E-49F4-9A83-F946BBC4185F}"/>
    <cellStyle name="Normal 507 2" xfId="32754" xr:uid="{7D77BC00-F6F5-4E42-8CCF-990B9983DF40}"/>
    <cellStyle name="Normal 508" xfId="813" xr:uid="{16F1C69B-BCE9-4B33-BBF9-4766E830EF59}"/>
    <cellStyle name="Normal 508 2" xfId="32755" xr:uid="{A9C9B83B-5324-4728-A825-30FB347D9246}"/>
    <cellStyle name="Normal 509" xfId="814" xr:uid="{702D1A41-B144-4AFA-A8FC-934127B00AD2}"/>
    <cellStyle name="Normal 509 2" xfId="32756" xr:uid="{49D22FF8-D70D-4AFD-8F36-D9CE42C20D72}"/>
    <cellStyle name="Normal 51" xfId="338" xr:uid="{1764C111-F382-4A96-997F-016377050B29}"/>
    <cellStyle name="Normal 51 2" xfId="914" xr:uid="{DE82C97C-EF50-4C66-B5D8-1240DD9CDB18}"/>
    <cellStyle name="Normal 51 2 2" xfId="32757" xr:uid="{40708832-B604-470F-B056-477F20C0C34B}"/>
    <cellStyle name="Normal 51 3" xfId="32758" xr:uid="{40B598EE-0609-45CE-AD58-94CC93BCCD50}"/>
    <cellStyle name="Normal 510" xfId="815" xr:uid="{03E78B60-A54F-45FB-A953-6CD0FC193691}"/>
    <cellStyle name="Normal 510 2" xfId="32759" xr:uid="{92B38857-C881-45D7-9335-56C51D81137C}"/>
    <cellStyle name="Normal 511" xfId="816" xr:uid="{1E3917F8-72BE-4F63-8CF3-DC02DF97B041}"/>
    <cellStyle name="Normal 511 2" xfId="32760" xr:uid="{ACFD6891-2AE2-47A7-AED3-96295BA20D8B}"/>
    <cellStyle name="Normal 512" xfId="817" xr:uid="{B959515A-51BD-47E8-830B-4427497A5C27}"/>
    <cellStyle name="Normal 512 2" xfId="32761" xr:uid="{0C856A25-0EFC-403C-83BE-8B243D8B09FC}"/>
    <cellStyle name="Normal 513" xfId="818" xr:uid="{B1980AD2-73C3-4B44-9F05-05C53DED12CC}"/>
    <cellStyle name="Normal 513 2" xfId="32762" xr:uid="{22FF2EC5-E0D1-4C10-AB84-ADD0DE5F473A}"/>
    <cellStyle name="Normal 514" xfId="819" xr:uid="{FE36A665-007F-4E6E-9D0B-2E3FF53550C9}"/>
    <cellStyle name="Normal 514 2" xfId="32763" xr:uid="{942BA432-D57D-4E42-9AA2-C38695E4D044}"/>
    <cellStyle name="Normal 515" xfId="820" xr:uid="{BD9932D5-80DD-4E1F-9FD0-A91FA238664B}"/>
    <cellStyle name="Normal 515 2" xfId="32764" xr:uid="{D859D9F1-D472-4278-836D-9CFDE448728F}"/>
    <cellStyle name="Normal 516" xfId="821" xr:uid="{39EFAE3F-6BC5-494C-96A3-3BDC12A95CE5}"/>
    <cellStyle name="Normal 516 2" xfId="2066" xr:uid="{EC646F35-29E0-40DC-87F0-745301D1FFA7}"/>
    <cellStyle name="Normal 516 2 2" xfId="32765" xr:uid="{DE1B5F1E-345D-45D1-87B8-76D5A022D064}"/>
    <cellStyle name="Normal 516 3" xfId="32766" xr:uid="{98CF15B7-1EE4-49EA-AFEC-8413727B24AB}"/>
    <cellStyle name="Normal 516 4" xfId="45700" xr:uid="{983A27A6-4988-4A13-8462-8CABB283CE3E}"/>
    <cellStyle name="Normal 516 5" xfId="46252" xr:uid="{A81DFE89-5346-4677-B03A-81267311F701}"/>
    <cellStyle name="Normal 516 6" xfId="46861" xr:uid="{52836078-6EA2-4517-89DB-B44996A94CB3}"/>
    <cellStyle name="Normal 516 7" xfId="47464" xr:uid="{FEC554FC-642A-42DA-8E01-EFF87DAB2A09}"/>
    <cellStyle name="Normal 517" xfId="169" xr:uid="{925E2C60-867C-4F9A-8D65-F5BD15D63266}"/>
    <cellStyle name="Normal 517 2" xfId="976" xr:uid="{C1E7E6BD-9D4B-4854-9A93-D983345AE5FE}"/>
    <cellStyle name="Normal 517 2 2" xfId="32767" xr:uid="{0E81A1F3-B067-4AB7-9D9B-31FC874E28AE}"/>
    <cellStyle name="Normal 518" xfId="242" xr:uid="{98E66975-0DBE-4FAB-B13B-59328B670C03}"/>
    <cellStyle name="Normal 518 2" xfId="977" xr:uid="{E68B0CB3-A35C-44EA-BBE4-52431EA5C60A}"/>
    <cellStyle name="Normal 518 2 2" xfId="32768" xr:uid="{451F867D-CB31-40B2-A542-7CC8CB5024DA}"/>
    <cellStyle name="Normal 518 3" xfId="32769" xr:uid="{9E36DE36-D242-4249-8A9A-B59FE03B5532}"/>
    <cellStyle name="Normal 519" xfId="237" xr:uid="{60D2857B-BE56-4F1F-8928-A0C760877FBB}"/>
    <cellStyle name="Normal 519 2" xfId="32770" xr:uid="{532DA895-BE8B-4CC1-9A5D-F20C05A83ED7}"/>
    <cellStyle name="Normal 52" xfId="349" xr:uid="{2D4671E0-6237-46CE-B4E0-BF6D4E02A042}"/>
    <cellStyle name="Normal 52 2" xfId="1272" xr:uid="{A1FFAE46-63EF-4A41-AAF3-6A5ED5ABF99E}"/>
    <cellStyle name="Normal 52 2 2" xfId="2067" xr:uid="{EDB0A7DF-CD96-43C1-B4C5-5ADD2DC84121}"/>
    <cellStyle name="Normal 52 2 2 2" xfId="32771" xr:uid="{E42854A8-E0B4-4D84-8EF8-9C3143A07C6B}"/>
    <cellStyle name="Normal 52 2 3" xfId="32772" xr:uid="{4422ECB0-73F9-450A-9270-E629E3DEC2D9}"/>
    <cellStyle name="Normal 52 2 4" xfId="45826" xr:uid="{7EE43051-09FC-489A-B121-0931A58D924B}"/>
    <cellStyle name="Normal 52 2 5" xfId="46372" xr:uid="{02330579-B6E9-4E02-87C5-6EC772D61EC5}"/>
    <cellStyle name="Normal 52 2 6" xfId="47466" xr:uid="{12E25D32-0A23-49ED-A4AB-6FA8D3ABBBFF}"/>
    <cellStyle name="Normal 52 3" xfId="32773" xr:uid="{64FFB881-EAA3-4DBB-8D54-17AF98BDEAC0}"/>
    <cellStyle name="Normal 52 3 2" xfId="32774" xr:uid="{92264151-DB73-4A02-BF89-135B57B24CFF}"/>
    <cellStyle name="Normal 52 3 3" xfId="46748" xr:uid="{5781A91B-A765-4B2D-A42D-104B340E3770}"/>
    <cellStyle name="Normal 52 4" xfId="32775" xr:uid="{9636F176-5E10-4C3E-866A-56221825CA22}"/>
    <cellStyle name="Normal 52 5" xfId="45590" xr:uid="{B51471B3-BBF6-4B56-9D22-5D41149E3C7E}"/>
    <cellStyle name="Normal 52 6" xfId="46140" xr:uid="{C87B6B42-F647-49FF-AE96-BFAC7525F5BF}"/>
    <cellStyle name="Normal 52 7" xfId="47465" xr:uid="{D540DE5D-1DA3-483D-B54D-E87276974519}"/>
    <cellStyle name="Normal 520" xfId="249" xr:uid="{F122DDE6-35FB-48F2-90EC-CC4984F97CAC}"/>
    <cellStyle name="Normal 520 2" xfId="32776" xr:uid="{18FD37F6-16F5-4212-97F1-0A2B2ADA4414}"/>
    <cellStyle name="Normal 521" xfId="252" xr:uid="{A1741591-20D8-4D2F-965B-99559B6E2922}"/>
    <cellStyle name="Normal 521 2" xfId="32777" xr:uid="{9AED2B50-4D5D-424D-9400-443BCCEFB3CB}"/>
    <cellStyle name="Normal 522" xfId="241" xr:uid="{76CD07BC-44A4-4A2C-BB87-CACC2AF27F0F}"/>
    <cellStyle name="Normal 522 2" xfId="32778" xr:uid="{ABC9D04E-B2B2-4789-AB92-EB9204A8C299}"/>
    <cellStyle name="Normal 523" xfId="238" xr:uid="{70CB5661-62C6-4B25-9839-20DB7AFA8209}"/>
    <cellStyle name="Normal 523 2" xfId="32779" xr:uid="{5A650919-9174-4DCD-A5E3-C66C59343194}"/>
    <cellStyle name="Normal 524" xfId="236" xr:uid="{CDCE3306-5693-4524-87BD-A4D3D85E92E0}"/>
    <cellStyle name="Normal 524 2" xfId="32780" xr:uid="{7B26E947-991C-48C2-AB07-7C1C9FF0F7CC}"/>
    <cellStyle name="Normal 525" xfId="239" xr:uid="{711F7BCC-3698-4688-9796-7397EA6BD2B6}"/>
    <cellStyle name="Normal 525 2" xfId="32781" xr:uid="{C28702AB-7F32-421D-980B-F5298C893803}"/>
    <cellStyle name="Normal 526" xfId="875" xr:uid="{CE6EF5B4-DD70-4AFA-B85E-997ECCB85E53}"/>
    <cellStyle name="Normal 526 2" xfId="32782" xr:uid="{3809780C-2DC0-466F-85CC-D93ACD2BC0EA}"/>
    <cellStyle name="Normal 527" xfId="240" xr:uid="{F0836513-A3AA-4E04-8A42-D6C54D333E67}"/>
    <cellStyle name="Normal 527 2" xfId="32783" xr:uid="{8D00AB5E-7915-49E6-9473-B1CC3E4E8AE4}"/>
    <cellStyle name="Normal 528" xfId="244" xr:uid="{87CEF6DA-FA2F-4B91-89E8-BAEAC93FEBF8}"/>
    <cellStyle name="Normal 528 2" xfId="32784" xr:uid="{BF407538-58D9-44C7-9021-EB7F5F78194B}"/>
    <cellStyle name="Normal 529" xfId="243" xr:uid="{5CA0F4A1-AE52-4D30-A0C9-EA44CF3626A1}"/>
    <cellStyle name="Normal 529 2" xfId="32785" xr:uid="{071AA9DB-B56A-4DA1-B8F0-B97D1080C0A9}"/>
    <cellStyle name="Normal 53" xfId="342" xr:uid="{5B43FE39-4421-4548-8B9C-48957227269A}"/>
    <cellStyle name="Normal 53 2" xfId="1273" xr:uid="{60218F1D-AD9F-4798-9D3C-1D5EACAEF68F}"/>
    <cellStyle name="Normal 53 2 2" xfId="2069" xr:uid="{AF6EB83D-E461-4577-80DD-A4A7E92BC65A}"/>
    <cellStyle name="Normal 53 2 2 2" xfId="32786" xr:uid="{34CB5F1E-737F-4B3E-ADD5-014802D1A239}"/>
    <cellStyle name="Normal 53 2 3" xfId="32787" xr:uid="{399F0C3A-53EA-4CB2-9C00-F1E4013879A1}"/>
    <cellStyle name="Normal 53 2 4" xfId="45822" xr:uid="{AABA1844-6173-469B-ABE2-350DE9CEA68C}"/>
    <cellStyle name="Normal 53 2 5" xfId="46368" xr:uid="{2C229693-09F3-42B0-8475-1D58510B5167}"/>
    <cellStyle name="Normal 53 2 6" xfId="47468" xr:uid="{3FE40228-C287-4B16-B023-0D6E400B72E8}"/>
    <cellStyle name="Normal 53 3" xfId="32788" xr:uid="{E3E8D7CD-5AF0-4B7B-BC8E-FA423CFCAD21}"/>
    <cellStyle name="Normal 53 3 2" xfId="32789" xr:uid="{FD2350E6-8648-4703-8140-E1D2A8459386}"/>
    <cellStyle name="Normal 53 3 3" xfId="46741" xr:uid="{CD5C713B-42D2-41BC-A035-62F51697CCBD}"/>
    <cellStyle name="Normal 53 4" xfId="32790" xr:uid="{66DA80F0-313D-4078-B81F-EB2D8B109D62}"/>
    <cellStyle name="Normal 53 5" xfId="45564" xr:uid="{A27DD968-7802-44A3-8BBE-CC0E55AF2890}"/>
    <cellStyle name="Normal 53 6" xfId="46133" xr:uid="{C488B294-BDE9-4828-A256-59E8706D56F9}"/>
    <cellStyle name="Normal 53 7" xfId="47467" xr:uid="{966B9FEF-0D0F-46B9-B690-AB219751798F}"/>
    <cellStyle name="Normal 530" xfId="876" xr:uid="{3DDC6C35-3F69-433F-BB33-3C9B630EF2CB}"/>
    <cellStyle name="Normal 530 2" xfId="32791" xr:uid="{48184394-BF5F-4ABB-B8FC-4C92FA72C778}"/>
    <cellStyle name="Normal 531" xfId="877" xr:uid="{8948B87D-E796-4A04-B661-3E7401BAA6E0}"/>
    <cellStyle name="Normal 531 2" xfId="32792" xr:uid="{8549F4E3-C480-4CBF-93C6-21932D5F6970}"/>
    <cellStyle name="Normal 532" xfId="878" xr:uid="{C42D4229-8A1E-45E4-8CAE-32E26359E69E}"/>
    <cellStyle name="Normal 532 2" xfId="32793" xr:uid="{870277E6-3150-4CBD-920B-EEC3ED03AA7D}"/>
    <cellStyle name="Normal 533" xfId="879" xr:uid="{AF1A7929-F58A-4E8C-A7BC-1A11D7C771FE}"/>
    <cellStyle name="Normal 533 2" xfId="32794" xr:uid="{1B0E36EB-4121-4655-AF84-CBEB557AD8A3}"/>
    <cellStyle name="Normal 534" xfId="881" xr:uid="{6D9F0F69-D131-474B-92F1-7B08EE81F53A}"/>
    <cellStyle name="Normal 534 2" xfId="32795" xr:uid="{66D1A86B-8D69-41EE-B0DB-2D8BB3EF351D}"/>
    <cellStyle name="Normal 535" xfId="880" xr:uid="{52E6161D-0F00-4E23-A793-715C8BD3608B}"/>
    <cellStyle name="Normal 535 2" xfId="32796" xr:uid="{B849CB91-7DF6-4236-BBC0-0350F808504A}"/>
    <cellStyle name="Normal 536" xfId="882" xr:uid="{FDF13880-5870-4D19-8615-3753B5284C0F}"/>
    <cellStyle name="Normal 537" xfId="883" xr:uid="{9C39A1F5-308A-4109-A72C-2891B5DBE36E}"/>
    <cellStyle name="Normal 538" xfId="917" xr:uid="{3AEF912B-3861-4827-8578-D119046CF3A8}"/>
    <cellStyle name="Normal 539" xfId="920" xr:uid="{0F37DE53-E6EE-4B46-A0DF-BB66AF026672}"/>
    <cellStyle name="Normal 54" xfId="365" xr:uid="{47F7E1C3-D031-433B-8F50-1B5B5884EBD1}"/>
    <cellStyle name="Normal 54 2" xfId="915" xr:uid="{08F02C66-59AA-4770-80F3-AE6F4528574B}"/>
    <cellStyle name="Normal 54 2 2" xfId="32797" xr:uid="{20BC78DF-30EC-441B-9C68-DE942FFB32F8}"/>
    <cellStyle name="Normal 54 3" xfId="32798" xr:uid="{957FFB49-6ABF-4514-967A-EFF6CA79289D}"/>
    <cellStyle name="Normal 540" xfId="918" xr:uid="{47772F59-0C23-4ECC-9127-A2B365F4A2E4}"/>
    <cellStyle name="Normal 541" xfId="919" xr:uid="{F241950F-465B-47E8-ACBC-7F0514A1028E}"/>
    <cellStyle name="Normal 542" xfId="916" xr:uid="{FF9D3363-C199-4D98-8635-95D0463C2C45}"/>
    <cellStyle name="Normal 543" xfId="925" xr:uid="{44D915B2-66F1-4DE5-84C2-B7D192AFBE32}"/>
    <cellStyle name="Normal 543 2" xfId="32799" xr:uid="{67C3E8F8-5FAA-4C9A-99E9-61FC1CB22E7E}"/>
    <cellStyle name="Normal 544" xfId="933" xr:uid="{2AA8D602-C9C2-45BD-829F-C5126961C2B1}"/>
    <cellStyle name="Normal 544 2" xfId="32800" xr:uid="{E10371B2-FBD8-4D4E-9132-34E1D8604491}"/>
    <cellStyle name="Normal 545" xfId="927" xr:uid="{BA9F50B7-AFE8-40CC-8922-94216AC25B0F}"/>
    <cellStyle name="Normal 545 2" xfId="32801" xr:uid="{B6F9F195-5905-4B0F-91D3-5B6719F14531}"/>
    <cellStyle name="Normal 546" xfId="926" xr:uid="{DAD5E19C-BC47-4C2B-BD81-EA1793A170A5}"/>
    <cellStyle name="Normal 546 2" xfId="32802" xr:uid="{115F4168-7086-4CFB-AE9C-81DA57635726}"/>
    <cellStyle name="Normal 547" xfId="931" xr:uid="{019C6357-9C62-43E9-847B-BEB965F512ED}"/>
    <cellStyle name="Normal 547 2" xfId="32803" xr:uid="{D2F64261-C11A-485C-945A-64469919B722}"/>
    <cellStyle name="Normal 548" xfId="928" xr:uid="{6F65C589-6362-4A33-A8DD-E82E9AB0F374}"/>
    <cellStyle name="Normal 548 2" xfId="32804" xr:uid="{8B51981C-7CDB-41BF-A59E-FE96422563E1}"/>
    <cellStyle name="Normal 549" xfId="930" xr:uid="{53FAA7A4-E80B-4E1E-9670-04EA70F962BB}"/>
    <cellStyle name="Normal 549 2" xfId="32805" xr:uid="{8D081051-0686-4239-8AEC-DC61E7C9F405}"/>
    <cellStyle name="Normal 55" xfId="371" xr:uid="{CA88FB8D-DA03-4A52-AAD4-70BD0BB44113}"/>
    <cellStyle name="Normal 55 10" xfId="47083" xr:uid="{DD0A8637-AC44-4869-91F3-40C8659C7902}"/>
    <cellStyle name="Normal 55 11" xfId="47195" xr:uid="{88B5C30B-520F-4996-9617-A868E702A177}"/>
    <cellStyle name="Normal 55 2" xfId="1958" xr:uid="{6F325CEE-F410-49FB-9B70-C184C27E47BB}"/>
    <cellStyle name="Normal 55 2 2" xfId="32806" xr:uid="{6B0B70C6-035A-4585-9172-F088F7497704}"/>
    <cellStyle name="Normal 55 2 2 2" xfId="47794" xr:uid="{6532871A-50EB-4548-BB6A-E85036E29D1D}"/>
    <cellStyle name="Normal 55 2 3" xfId="32807" xr:uid="{754241DF-7DC2-4C13-A244-66A7BE8DE509}"/>
    <cellStyle name="Normal 55 2 4" xfId="45845" xr:uid="{A774732B-F54A-4645-B9CF-963ED7963696}"/>
    <cellStyle name="Normal 55 2 5" xfId="46391" xr:uid="{2BEF114F-63E8-45FA-9227-E6D22ADB95E5}"/>
    <cellStyle name="Normal 55 2 6" xfId="46685" xr:uid="{88E141B2-C998-4D28-A598-751D651A2A85}"/>
    <cellStyle name="Normal 55 2 7" xfId="47469" xr:uid="{4C5B4190-885A-4351-98D5-CF100DA48D8C}"/>
    <cellStyle name="Normal 55 3" xfId="32808" xr:uid="{0DA01C25-82DA-405D-A7EF-9707641DD1AD}"/>
    <cellStyle name="Normal 55 3 2" xfId="32809" xr:uid="{513F0C22-8F11-430F-9E8A-E46869B222E1}"/>
    <cellStyle name="Normal 55 3 3" xfId="46712" xr:uid="{7A4AA44B-7B48-4D16-BC95-08B63952EBBA}"/>
    <cellStyle name="Normal 55 4" xfId="32810" xr:uid="{95D4271D-7891-49BB-83C4-A1B420C1917D}"/>
    <cellStyle name="Normal 55 4 2" xfId="45606" xr:uid="{1BA08C15-2CBA-4941-AE36-BEA9E4C2C811}"/>
    <cellStyle name="Normal 55 4 3" xfId="46161" xr:uid="{B322FC08-46C7-4652-A88C-AFC996EF2B75}"/>
    <cellStyle name="Normal 55 4 4" xfId="46949" xr:uid="{7E20F911-2A13-414D-B0DE-C070CE093FFE}"/>
    <cellStyle name="Normal 55 4 5" xfId="47470" xr:uid="{173400A0-7599-4372-9EBE-521C3927BB85}"/>
    <cellStyle name="Normal 55 5" xfId="32811" xr:uid="{F0D75D04-98D2-418C-93A7-1F28A5E017A3}"/>
    <cellStyle name="Normal 55 6" xfId="45498" xr:uid="{5EC89897-7285-4F77-A41A-F2D53F951934}"/>
    <cellStyle name="Normal 55 7" xfId="45515" xr:uid="{418BC5BC-238F-4A22-B90C-5B0C74193000}"/>
    <cellStyle name="Normal 55 8" xfId="46085" xr:uid="{E6D74357-E470-4EE9-B367-B61C650BF766}"/>
    <cellStyle name="Normal 55 9" xfId="47029" xr:uid="{05171024-5ABC-4CCB-A8BE-DA0DC6FDDE4B}"/>
    <cellStyle name="Normal 550" xfId="929" xr:uid="{EA9BB217-8BEB-4F19-AF68-1F6002723EC5}"/>
    <cellStyle name="Normal 550 2" xfId="32812" xr:uid="{339868C3-CEB6-49DC-AB65-B8FB6C9E66DF}"/>
    <cellStyle name="Normal 551" xfId="935" xr:uid="{5740BF69-2522-43F3-8120-7623C374A972}"/>
    <cellStyle name="Normal 551 2" xfId="32813" xr:uid="{C9A01106-14AA-4E05-ACFC-1BD3D8817B1D}"/>
    <cellStyle name="Normal 552" xfId="932" xr:uid="{80F89B85-A02E-4A29-ABE6-A97A52D1D199}"/>
    <cellStyle name="Normal 552 2" xfId="32814" xr:uid="{F9473BB9-6167-4269-8BE8-63DC4B8924D5}"/>
    <cellStyle name="Normal 553" xfId="934" xr:uid="{C3158090-5B6D-4F17-B799-F9C369040CF4}"/>
    <cellStyle name="Normal 553 2" xfId="32815" xr:uid="{DB6B09C1-C4A9-4B1E-89D9-6956DC7237C5}"/>
    <cellStyle name="Normal 554" xfId="936" xr:uid="{7CB04227-DA94-415D-9700-1A204C9B0B40}"/>
    <cellStyle name="Normal 554 2" xfId="32816" xr:uid="{8B6F380E-E66D-4AE7-AC8F-9310CA87F287}"/>
    <cellStyle name="Normal 555" xfId="937" xr:uid="{1835C0FA-E9AB-4677-BFF6-0642F7FEE085}"/>
    <cellStyle name="Normal 555 2" xfId="32817" xr:uid="{A6D0BC5E-A4E8-4F65-8CD8-1DB734143948}"/>
    <cellStyle name="Normal 556" xfId="938" xr:uid="{0AF08C55-EF19-4665-941E-04C670EF61D0}"/>
    <cellStyle name="Normal 556 2" xfId="32818" xr:uid="{86DB108D-9BB6-4EF3-86F9-E8EBA6EED1F4}"/>
    <cellStyle name="Normal 557" xfId="939" xr:uid="{14A3C201-C4E1-4FC4-B62F-6C561B536924}"/>
    <cellStyle name="Normal 557 2" xfId="32819" xr:uid="{2F86311E-2B14-418C-8684-1C3A13021826}"/>
    <cellStyle name="Normal 558" xfId="940" xr:uid="{12CFFA06-5331-4092-8DD2-5B442EF7E842}"/>
    <cellStyle name="Normal 558 2" xfId="32820" xr:uid="{70032501-FEA7-482E-8143-018779788602}"/>
    <cellStyle name="Normal 559" xfId="941" xr:uid="{2CF83896-DE58-4A7B-A8DC-E0E66CDF0971}"/>
    <cellStyle name="Normal 559 2" xfId="32821" xr:uid="{78CF3182-9E3B-4FF7-9648-51E49FF9F591}"/>
    <cellStyle name="Normal 56" xfId="357" xr:uid="{F2CC78A3-A72D-4141-9A5B-5CD9B3806DA8}"/>
    <cellStyle name="Normal 56 10" xfId="32822" xr:uid="{988AED02-8143-4BAC-A91E-668D39C5B9F8}"/>
    <cellStyle name="Normal 56 10 2" xfId="32823" xr:uid="{DC06ED40-A89C-4A9E-A8EE-5B156A71B35C}"/>
    <cellStyle name="Normal 56 11" xfId="32824" xr:uid="{D6F08CE0-A31A-4498-888D-63BB3DEED5AC}"/>
    <cellStyle name="Normal 56 11 2" xfId="32825" xr:uid="{DBA1FD1D-8B5D-4256-8E56-A9E6415D6333}"/>
    <cellStyle name="Normal 56 12" xfId="32826" xr:uid="{8D407C52-F071-4303-9460-1BC892D2EFC5}"/>
    <cellStyle name="Normal 56 12 2" xfId="32827" xr:uid="{4AACDE6E-F7EE-4CF8-A35A-1624FB7F4CD0}"/>
    <cellStyle name="Normal 56 13" xfId="32828" xr:uid="{11EE20B4-8635-4A79-BD2D-E560D52C8B3C}"/>
    <cellStyle name="Normal 56 13 2" xfId="32829" xr:uid="{A64FECDC-BC45-4FB9-9707-2B3B20134C2C}"/>
    <cellStyle name="Normal 56 14" xfId="32830" xr:uid="{2C8D0735-13B8-47F0-944C-301F95473475}"/>
    <cellStyle name="Normal 56 14 2" xfId="32831" xr:uid="{F2702D1F-A78C-49F7-907E-75F7C2215AB4}"/>
    <cellStyle name="Normal 56 15" xfId="32832" xr:uid="{9F48A3E5-D890-456E-9040-533A94CF6A8C}"/>
    <cellStyle name="Normal 56 15 2" xfId="32833" xr:uid="{09B1E141-ABF1-490F-828F-788EE20F410A}"/>
    <cellStyle name="Normal 56 16" xfId="32834" xr:uid="{03FCED0C-6E9D-443C-902A-5A5872C1402F}"/>
    <cellStyle name="Normal 56 16 2" xfId="32835" xr:uid="{EF7C7640-5F6B-4A91-BA1A-7B2E190412BF}"/>
    <cellStyle name="Normal 56 17" xfId="32836" xr:uid="{27F5B5E5-1E71-450E-8DEC-EB53CB030640}"/>
    <cellStyle name="Normal 56 17 2" xfId="32837" xr:uid="{18E7AC20-BFA5-4488-8B9D-C94DA76AC33A}"/>
    <cellStyle name="Normal 56 18" xfId="32838" xr:uid="{8BEA4F3D-2269-4830-8556-A1C1E55F123B}"/>
    <cellStyle name="Normal 56 18 2" xfId="32839" xr:uid="{85AFEC33-5B87-4A1B-8C56-B05CB14DEF27}"/>
    <cellStyle name="Normal 56 19" xfId="32840" xr:uid="{57EA83C1-8309-4F75-93E0-0101EFF8CE35}"/>
    <cellStyle name="Normal 56 19 2" xfId="32841" xr:uid="{C94C4D2C-B12D-4C4C-85D1-E55C50F1F1D7}"/>
    <cellStyle name="Normal 56 2" xfId="1263" xr:uid="{2DB4A5BD-2074-4BBF-8F2E-8E4BA10CD198}"/>
    <cellStyle name="Normal 56 2 2" xfId="2070" xr:uid="{0DD3EE09-05C6-4274-895B-FCEA945D6316}"/>
    <cellStyle name="Normal 56 2 2 2" xfId="32842" xr:uid="{07151F37-3D98-478B-B79C-3B9C17F214E7}"/>
    <cellStyle name="Normal 56 2 3" xfId="32843" xr:uid="{C078EF3E-2392-4919-989C-5DAB7317CAED}"/>
    <cellStyle name="Normal 56 2 4" xfId="32844" xr:uid="{8565799A-FB42-4E09-AE72-F7BFE3C8A526}"/>
    <cellStyle name="Normal 56 2 5" xfId="45834" xr:uid="{B26D580C-9080-49EA-99D3-D2794E9A6C7C}"/>
    <cellStyle name="Normal 56 2 6" xfId="46380" xr:uid="{ADE891BC-92F5-43F6-9464-EC2571C722B8}"/>
    <cellStyle name="Normal 56 2 7" xfId="47472" xr:uid="{564C0C67-33C6-47AA-B408-8505A384F427}"/>
    <cellStyle name="Normal 56 20" xfId="32845" xr:uid="{A9A03077-4373-43EB-86D9-E7E4F3505D06}"/>
    <cellStyle name="Normal 56 20 2" xfId="32846" xr:uid="{2AE58216-B0E1-4B58-A352-EE3A13710C0B}"/>
    <cellStyle name="Normal 56 21" xfId="32847" xr:uid="{9119FB95-40D2-4EAF-A4C4-C5778E4A25EA}"/>
    <cellStyle name="Normal 56 21 2" xfId="32848" xr:uid="{DA40C143-1ABF-4C28-A25E-0E62106BC4FA}"/>
    <cellStyle name="Normal 56 22" xfId="32849" xr:uid="{14AC747F-BA22-46FF-A218-A7FCFAB23283}"/>
    <cellStyle name="Normal 56 22 2" xfId="32850" xr:uid="{1338A7FA-DD80-4ADE-BE6F-0324F2B22DAC}"/>
    <cellStyle name="Normal 56 23" xfId="32851" xr:uid="{82600742-0A6B-4B36-A770-2514BD943109}"/>
    <cellStyle name="Normal 56 23 2" xfId="32852" xr:uid="{105D2608-B635-4E13-955F-EFC6267E3086}"/>
    <cellStyle name="Normal 56 24" xfId="32853" xr:uid="{E302B6BD-55A2-491B-A8D0-C826F471C862}"/>
    <cellStyle name="Normal 56 24 2" xfId="32854" xr:uid="{E32B08B6-7EAA-4E5E-B100-40959E1B8894}"/>
    <cellStyle name="Normal 56 25" xfId="32855" xr:uid="{DBB11764-41FA-4A7E-B1F9-457E02590E08}"/>
    <cellStyle name="Normal 56 25 2" xfId="32856" xr:uid="{3B405DF9-89B6-404C-AFDA-82C0E01F25BF}"/>
    <cellStyle name="Normal 56 26" xfId="32857" xr:uid="{1F39AD22-725D-4F76-B4F4-AB81F41614D5}"/>
    <cellStyle name="Normal 56 26 2" xfId="32858" xr:uid="{ACEF6088-7724-4EBF-A6EE-29D212180C46}"/>
    <cellStyle name="Normal 56 27" xfId="32859" xr:uid="{80B4D842-3F48-40B2-B1F7-6592DAF45469}"/>
    <cellStyle name="Normal 56 27 2" xfId="32860" xr:uid="{47E2EF43-10C8-4BB5-858E-700CD4903D57}"/>
    <cellStyle name="Normal 56 28" xfId="32861" xr:uid="{2E290FEF-9F2B-4439-BF73-CD1220709730}"/>
    <cellStyle name="Normal 56 28 2" xfId="32862" xr:uid="{5D1FC171-BFF0-4A4F-9A2D-E564EB1134D6}"/>
    <cellStyle name="Normal 56 29" xfId="32863" xr:uid="{6E1DCA1E-7BC2-42F4-8C9C-578CDDB9CC00}"/>
    <cellStyle name="Normal 56 29 2" xfId="32864" xr:uid="{BC5C55F4-EB14-4494-AC93-8EA8268CA185}"/>
    <cellStyle name="Normal 56 3" xfId="32865" xr:uid="{BF7FF7C5-C589-4651-AB48-4C49BCDCD657}"/>
    <cellStyle name="Normal 56 3 2" xfId="32866" xr:uid="{1672F3A4-9496-4C79-8425-4CF08A8D401C}"/>
    <cellStyle name="Normal 56 3 2 2" xfId="32867" xr:uid="{BE7C738B-3490-4042-B615-B59E4E9D273A}"/>
    <cellStyle name="Normal 56 3 3" xfId="46756" xr:uid="{165D0AB4-17FF-4CB6-9946-C94EBC339159}"/>
    <cellStyle name="Normal 56 30" xfId="32868" xr:uid="{65A10C81-15B5-4524-9769-2F603A2B1292}"/>
    <cellStyle name="Normal 56 30 2" xfId="32869" xr:uid="{F09423C7-909A-42CF-A78C-F960002E0F1D}"/>
    <cellStyle name="Normal 56 31" xfId="32870" xr:uid="{01CF98B4-BAD1-40FE-B900-4529DF7E69B4}"/>
    <cellStyle name="Normal 56 31 2" xfId="32871" xr:uid="{0DB6A112-FC56-46FE-BED7-0CF04DFF4AAC}"/>
    <cellStyle name="Normal 56 32" xfId="32872" xr:uid="{78436204-1D14-41B7-B7F7-F510CD0B21BB}"/>
    <cellStyle name="Normal 56 32 2" xfId="32873" xr:uid="{F917E4A2-89DA-4E13-99E7-9361C958B569}"/>
    <cellStyle name="Normal 56 33" xfId="32874" xr:uid="{8953A959-3FE2-41AF-B70E-4B9CF42DFAEF}"/>
    <cellStyle name="Normal 56 33 2" xfId="32875" xr:uid="{F1A610A8-E1A4-44B4-8471-620D504E2DA2}"/>
    <cellStyle name="Normal 56 34" xfId="32876" xr:uid="{B103D80C-12E7-4744-8301-B6282015F07B}"/>
    <cellStyle name="Normal 56 34 2" xfId="32877" xr:uid="{AB7C1989-B056-4032-978D-6407F8082078}"/>
    <cellStyle name="Normal 56 35" xfId="32878" xr:uid="{C3306EA6-2732-4358-A787-49787233B4B5}"/>
    <cellStyle name="Normal 56 35 2" xfId="32879" xr:uid="{62CFA4D1-F7CA-41D6-B3F7-B1A364D63286}"/>
    <cellStyle name="Normal 56 36" xfId="32880" xr:uid="{A69BF9BA-CAAA-4620-AF4A-7D366A7BCA44}"/>
    <cellStyle name="Normal 56 36 2" xfId="32881" xr:uid="{632C8997-CCF5-457E-838B-A71998B9DAEC}"/>
    <cellStyle name="Normal 56 37" xfId="32882" xr:uid="{74F30667-7324-4962-AD72-FD7F10391B2F}"/>
    <cellStyle name="Normal 56 37 2" xfId="32883" xr:uid="{EDA906EF-883D-4DDC-919B-33754061D595}"/>
    <cellStyle name="Normal 56 38" xfId="32884" xr:uid="{AF6FEE05-4C51-4FFD-91F0-3BD9C1712F71}"/>
    <cellStyle name="Normal 56 38 2" xfId="32885" xr:uid="{E6E2809B-2F33-4036-BD31-583A0DF27F1C}"/>
    <cellStyle name="Normal 56 39" xfId="32886" xr:uid="{2CF802BF-4202-4D08-A70F-F47CF8DBB30A}"/>
    <cellStyle name="Normal 56 39 2" xfId="32887" xr:uid="{4E00E18E-DCEB-4946-B145-744903B626F7}"/>
    <cellStyle name="Normal 56 4" xfId="32888" xr:uid="{06C68728-C322-4C47-A8E4-58D90566964E}"/>
    <cellStyle name="Normal 56 4 2" xfId="32889" xr:uid="{F5D90059-5F3D-444D-B560-F56F2C973DD2}"/>
    <cellStyle name="Normal 56 4 3" xfId="47835" xr:uid="{D65B3A08-A2C3-45B0-9521-CE674E456BB2}"/>
    <cellStyle name="Normal 56 40" xfId="32890" xr:uid="{3382C37D-AE21-4000-B3BD-9B66D5F1CC39}"/>
    <cellStyle name="Normal 56 40 2" xfId="32891" xr:uid="{780391FD-8F52-4DF8-BCE7-9C7FD5731BDB}"/>
    <cellStyle name="Normal 56 41" xfId="32892" xr:uid="{9FBBA882-C0B2-4647-951F-B1A016EF7D52}"/>
    <cellStyle name="Normal 56 41 2" xfId="32893" xr:uid="{C20BF963-86EA-426D-8FA6-C82F07429D4D}"/>
    <cellStyle name="Normal 56 42" xfId="32894" xr:uid="{A96C7B3F-841C-4660-B63D-A2B45204C2E3}"/>
    <cellStyle name="Normal 56 42 2" xfId="32895" xr:uid="{5C2DD945-9CDB-4D2A-892F-586ADBF5D9B3}"/>
    <cellStyle name="Normal 56 43" xfId="32896" xr:uid="{AF11D59C-6264-4B70-B3CF-82F1C072C7AE}"/>
    <cellStyle name="Normal 56 43 2" xfId="32897" xr:uid="{788E7AAE-7A88-4640-9DD0-370C41D1F0FB}"/>
    <cellStyle name="Normal 56 44" xfId="32898" xr:uid="{524A3842-93D5-4330-A7ED-8A6DFB76175C}"/>
    <cellStyle name="Normal 56 44 2" xfId="32899" xr:uid="{1D9511FA-3289-4C51-BDC9-557E3BEDA7F9}"/>
    <cellStyle name="Normal 56 45" xfId="32900" xr:uid="{52AA5E4C-C781-4A1E-AEB6-9842F1893709}"/>
    <cellStyle name="Normal 56 46" xfId="32901" xr:uid="{7CA9AB1B-C06B-4EED-AE8C-EA580BB44B7E}"/>
    <cellStyle name="Normal 56 47" xfId="32902" xr:uid="{924C6842-7EC6-4A37-BB08-6F992FE9D7DD}"/>
    <cellStyle name="Normal 56 48" xfId="45539" xr:uid="{F140C59C-F716-405A-A3DF-73DB7BAAD7C0}"/>
    <cellStyle name="Normal 56 49" xfId="46148" xr:uid="{19044F37-1609-4532-A0B1-3AD4A05E85DC}"/>
    <cellStyle name="Normal 56 5" xfId="32903" xr:uid="{1BEC17D6-6116-45BD-B912-C98BA63C4C2C}"/>
    <cellStyle name="Normal 56 5 2" xfId="32904" xr:uid="{F723E7D8-5FE5-48BA-82B4-5D1F2E1ABBBD}"/>
    <cellStyle name="Normal 56 50" xfId="47471" xr:uid="{91E2B41D-423F-4E41-812B-EC7D151D3253}"/>
    <cellStyle name="Normal 56 6" xfId="32905" xr:uid="{7C057E54-D66D-4161-B97F-A9FF3C39385F}"/>
    <cellStyle name="Normal 56 6 2" xfId="32906" xr:uid="{2E36D001-58E1-4C8D-8BCF-0B6445B7E50F}"/>
    <cellStyle name="Normal 56 7" xfId="32907" xr:uid="{4E224B29-483E-4604-B1EA-3ED26F111005}"/>
    <cellStyle name="Normal 56 7 2" xfId="32908" xr:uid="{82170F0C-C01C-417C-B0ED-4DD4382B7284}"/>
    <cellStyle name="Normal 56 8" xfId="32909" xr:uid="{7B621DD1-574F-4A85-BABD-63E7A37228E0}"/>
    <cellStyle name="Normal 56 8 2" xfId="32910" xr:uid="{4D6D0B52-D2AB-4EAD-A5BD-C19E1EB56681}"/>
    <cellStyle name="Normal 56 9" xfId="32911" xr:uid="{250BDA9C-6AE7-4203-B93B-184746E445FF}"/>
    <cellStyle name="Normal 56 9 2" xfId="32912" xr:uid="{E1C22B43-DA4F-4DB1-A975-0BCFEE65EEEB}"/>
    <cellStyle name="Normal 560" xfId="942" xr:uid="{8BA96AF5-4232-45DD-A704-EC654084E076}"/>
    <cellStyle name="Normal 560 2" xfId="32913" xr:uid="{11A40984-7F77-4B03-BDA0-40FA6DF5E9D1}"/>
    <cellStyle name="Normal 561" xfId="943" xr:uid="{244AAE68-10F6-40BC-A7B8-E688ED875F29}"/>
    <cellStyle name="Normal 561 2" xfId="32914" xr:uid="{F00D9675-F587-49C8-8E30-D9800DA659D5}"/>
    <cellStyle name="Normal 562" xfId="944" xr:uid="{01A4C3F4-EAE0-4DAC-8C75-2951109AF18F}"/>
    <cellStyle name="Normal 562 2" xfId="32915" xr:uid="{76E9EB70-12AB-4D00-9C45-CD62099C2C28}"/>
    <cellStyle name="Normal 563" xfId="945" xr:uid="{0264E72C-DBD8-42EE-9F39-7755CCACCF90}"/>
    <cellStyle name="Normal 563 2" xfId="32916" xr:uid="{01534BB9-5AD0-4031-BEF0-494648568AD3}"/>
    <cellStyle name="Normal 564" xfId="946" xr:uid="{AA01ACF6-F4B1-4741-B76A-C283BFDFD2B1}"/>
    <cellStyle name="Normal 564 2" xfId="32917" xr:uid="{90D396D7-0A68-48D5-A7D6-57907603F192}"/>
    <cellStyle name="Normal 565" xfId="947" xr:uid="{F8C3224B-E323-45D6-B4A6-F9FED9277701}"/>
    <cellStyle name="Normal 565 2" xfId="32918" xr:uid="{051DAA02-1704-4DAC-99F9-834670691DE9}"/>
    <cellStyle name="Normal 566" xfId="948" xr:uid="{C1B99539-40D0-4630-867A-65473639789D}"/>
    <cellStyle name="Normal 566 2" xfId="32919" xr:uid="{EE311B61-5603-4299-B612-EE74BC5BD743}"/>
    <cellStyle name="Normal 567" xfId="949" xr:uid="{AF21F482-B697-472B-BB80-CAAAD2948DDC}"/>
    <cellStyle name="Normal 567 2" xfId="32920" xr:uid="{C3C21E08-CFEB-4ACF-8C13-F2B40586A81B}"/>
    <cellStyle name="Normal 568" xfId="950" xr:uid="{8FA57E55-631B-45D8-A6D8-B7E2616D9758}"/>
    <cellStyle name="Normal 568 2" xfId="32921" xr:uid="{9ADE8F4A-A0AB-462D-B308-562EC976CA25}"/>
    <cellStyle name="Normal 569" xfId="951" xr:uid="{82AFA662-52CF-4353-BBC1-47B322CEC4C2}"/>
    <cellStyle name="Normal 569 2" xfId="32922" xr:uid="{5E1CA674-1388-4A2B-BC66-D7A2E774266A}"/>
    <cellStyle name="Normal 57" xfId="404" xr:uid="{8647D487-A35E-46BE-8666-7CDA0E566751}"/>
    <cellStyle name="Normal 57 2" xfId="1271" xr:uid="{B4175AA3-D988-41EA-8277-E60088137E98}"/>
    <cellStyle name="Normal 57 2 2" xfId="2071" xr:uid="{04391CD4-BCFC-4AF7-84A6-74E034498859}"/>
    <cellStyle name="Normal 57 2 2 2" xfId="32923" xr:uid="{94B98102-834D-4138-9B45-33D19D762369}"/>
    <cellStyle name="Normal 57 2 3" xfId="32924" xr:uid="{32908731-BD2E-4BC0-B0DE-07381B67867A}"/>
    <cellStyle name="Normal 57 2 4" xfId="45869" xr:uid="{09838A34-2076-47E2-BCBC-BC3E12D42272}"/>
    <cellStyle name="Normal 57 2 5" xfId="46415" xr:uid="{00406B38-16F1-4AC2-B08B-37BFD2E8B4D7}"/>
    <cellStyle name="Normal 57 2 6" xfId="47474" xr:uid="{DAB9119A-96B2-4C44-97B9-BAB7F6719DD1}"/>
    <cellStyle name="Normal 57 3" xfId="32925" xr:uid="{D61C8BF2-94D0-4FB8-844E-A600CAF6E745}"/>
    <cellStyle name="Normal 57 3 2" xfId="32926" xr:uid="{6EF562EF-6DB3-4786-B5A4-AF2A4EEB2194}"/>
    <cellStyle name="Normal 57 3 3" xfId="46801" xr:uid="{4466D316-F169-48C3-95D7-DABC5AC8E6C1}"/>
    <cellStyle name="Normal 57 4" xfId="32927" xr:uid="{D5FF9112-6C8E-4BA8-A017-2886689BB0F3}"/>
    <cellStyle name="Normal 57 5" xfId="45639" xr:uid="{55016A3C-A388-4B76-99EA-84B966646192}"/>
    <cellStyle name="Normal 57 6" xfId="46194" xr:uid="{A3BB7787-E42A-4AA1-867B-26355C45C4EB}"/>
    <cellStyle name="Normal 57 7" xfId="47473" xr:uid="{C5714C2D-8A82-4B16-9BCB-A3370A54317B}"/>
    <cellStyle name="Normal 570" xfId="952" xr:uid="{B14F9540-BE14-4E92-B1F3-DC3AFC4B1D29}"/>
    <cellStyle name="Normal 570 2" xfId="32928" xr:uid="{D289846D-C7D4-43AE-A63B-89A9760F5568}"/>
    <cellStyle name="Normal 571" xfId="953" xr:uid="{1DAB319B-6C9A-4D73-89D3-3798177AF1B6}"/>
    <cellStyle name="Normal 571 2" xfId="32929" xr:uid="{7E3ED4B1-4F06-472B-AA21-CAD2C31D36FA}"/>
    <cellStyle name="Normal 572" xfId="954" xr:uid="{4E554F23-6E84-489F-A65D-A25DDDD5C581}"/>
    <cellStyle name="Normal 572 2" xfId="32930" xr:uid="{FB684FF3-BD71-49C7-9CEB-808999E2E744}"/>
    <cellStyle name="Normal 573" xfId="955" xr:uid="{0D4117B9-B0CA-48F3-AF7F-CF2EEA1BB2FB}"/>
    <cellStyle name="Normal 573 2" xfId="32931" xr:uid="{E09144C7-E42F-419B-ADC8-A029B14AF12A}"/>
    <cellStyle name="Normal 574" xfId="956" xr:uid="{E0B6D96C-3089-45B2-B7DF-F12136B931F7}"/>
    <cellStyle name="Normal 574 2" xfId="32932" xr:uid="{FDD52726-B5C5-4375-9540-188678049431}"/>
    <cellStyle name="Normal 575" xfId="957" xr:uid="{48400291-E1BD-4F7C-A3A2-3DA690F16134}"/>
    <cellStyle name="Normal 575 2" xfId="32933" xr:uid="{36DFE28D-0486-4E80-A385-A3D168F86B78}"/>
    <cellStyle name="Normal 576" xfId="958" xr:uid="{99FFBBBD-5941-4B68-B857-15BA56B9FE2D}"/>
    <cellStyle name="Normal 576 2" xfId="32934" xr:uid="{42BE3898-2FA1-4DE9-89F0-2E4209E1B042}"/>
    <cellStyle name="Normal 577" xfId="959" xr:uid="{61F72529-AD8F-4ABF-8BC6-BB2328BB4CEF}"/>
    <cellStyle name="Normal 577 2" xfId="32935" xr:uid="{1562C3AA-4CCE-4C1E-8BC6-C22A67C3777C}"/>
    <cellStyle name="Normal 578" xfId="960" xr:uid="{9D096394-C6DC-423D-B566-93548939BD12}"/>
    <cellStyle name="Normal 578 2" xfId="32936" xr:uid="{EE870108-C2E3-44C7-ACDD-DA8339B41ED0}"/>
    <cellStyle name="Normal 579" xfId="961" xr:uid="{E5C7DAF0-CA3E-4535-8844-54ED74CF1272}"/>
    <cellStyle name="Normal 579 2" xfId="32937" xr:uid="{10C4A227-3BE6-4B04-A91F-22D300DE2D04}"/>
    <cellStyle name="Normal 58" xfId="376" xr:uid="{45E66A2D-DD9C-4E91-9C79-3D6B973A0F79}"/>
    <cellStyle name="Normal 58 2" xfId="1258" xr:uid="{5D105170-EE7B-491E-B679-25B87B22A95A}"/>
    <cellStyle name="Normal 58 2 2" xfId="2072" xr:uid="{8B92922C-F019-4AA8-8822-03812A253DA7}"/>
    <cellStyle name="Normal 58 2 2 2" xfId="32938" xr:uid="{50B8D32D-AA1E-4929-A5AF-7461CC910AA5}"/>
    <cellStyle name="Normal 58 2 3" xfId="32939" xr:uid="{01508A80-0EB1-4F5A-BF1C-9EB22C9A2E8E}"/>
    <cellStyle name="Normal 58 2 4" xfId="45849" xr:uid="{EA2F4158-2498-460B-9CE0-B62242186D64}"/>
    <cellStyle name="Normal 58 2 5" xfId="46395" xr:uid="{BE98D0C1-7A20-4E66-8DA9-776531B25AE0}"/>
    <cellStyle name="Normal 58 2 6" xfId="47476" xr:uid="{8C32467B-30A7-41DA-BD32-EEE5C1B46025}"/>
    <cellStyle name="Normal 58 3" xfId="32940" xr:uid="{08359932-D291-4C56-B388-6E9DFA2611DF}"/>
    <cellStyle name="Normal 58 3 2" xfId="32941" xr:uid="{CCE83E35-9395-420C-91D1-E6C660515E6E}"/>
    <cellStyle name="Normal 58 3 3" xfId="46773" xr:uid="{FF2362EE-D8FD-40B0-8917-23A608784D38}"/>
    <cellStyle name="Normal 58 4" xfId="32942" xr:uid="{112AB592-D25C-40AD-B2FF-E3E1F798A629}"/>
    <cellStyle name="Normal 58 5" xfId="45611" xr:uid="{4009553E-785E-48A2-9972-7C32F9B27FAC}"/>
    <cellStyle name="Normal 58 6" xfId="46166" xr:uid="{93FF6325-34CE-4E0B-914F-8BFBE24C26E6}"/>
    <cellStyle name="Normal 58 7" xfId="47475" xr:uid="{1234F9B0-03DF-49B1-9527-4DD03493F8FA}"/>
    <cellStyle name="Normal 580" xfId="962" xr:uid="{C2622845-6A50-41DD-8B13-12591268DDCD}"/>
    <cellStyle name="Normal 580 2" xfId="32943" xr:uid="{87329E90-1921-4182-9FC8-315DCDDDA6F5}"/>
    <cellStyle name="Normal 581" xfId="963" xr:uid="{037343F4-7E41-472F-8B2A-FF7DE94824D3}"/>
    <cellStyle name="Normal 581 2" xfId="32944" xr:uid="{7C91097C-FEA6-405C-8703-CC400F2C0910}"/>
    <cellStyle name="Normal 582" xfId="964" xr:uid="{FB443A1C-3B02-4BB3-8DDB-EC79651AE03D}"/>
    <cellStyle name="Normal 582 2" xfId="32945" xr:uid="{9E0AB415-6ACD-4BE8-A626-B1CF2A8B6B4A}"/>
    <cellStyle name="Normal 583" xfId="965" xr:uid="{5934FCD5-41D2-4255-8390-877C436D4D84}"/>
    <cellStyle name="Normal 583 2" xfId="32946" xr:uid="{7EEAEB45-7CDF-4F0D-BB63-4F161A5FEAEF}"/>
    <cellStyle name="Normal 584" xfId="966" xr:uid="{D33CFBB2-DFB4-43D0-8E7F-0EAA05985FD3}"/>
    <cellStyle name="Normal 584 2" xfId="32947" xr:uid="{02BD5911-B3DA-4E93-B8A6-D3587AB1FD5A}"/>
    <cellStyle name="Normal 585" xfId="967" xr:uid="{03A83379-B70D-48DC-BA1A-8549EBA3216A}"/>
    <cellStyle name="Normal 585 2" xfId="32948" xr:uid="{7FF4E857-49AF-4499-BF90-C5B194AD2611}"/>
    <cellStyle name="Normal 586" xfId="968" xr:uid="{3057264B-3B1E-473A-BCA8-3B1CD0044699}"/>
    <cellStyle name="Normal 586 2" xfId="32949" xr:uid="{132CB449-849B-4D7C-9EF9-3E61CCBBAC8F}"/>
    <cellStyle name="Normal 587" xfId="971" xr:uid="{DDFE259A-2B74-4F52-9C2B-043AE1980C63}"/>
    <cellStyle name="Normal 587 2" xfId="32950" xr:uid="{54DD49DE-2D92-49B3-81F6-CB5B327D5B47}"/>
    <cellStyle name="Normal 588" xfId="974" xr:uid="{9BDDB847-F56E-47DF-9DE9-63C4F8230FA3}"/>
    <cellStyle name="Normal 588 2" xfId="32951" xr:uid="{079BB530-3469-4793-867B-BEBBDBB70C7E}"/>
    <cellStyle name="Normal 589" xfId="975" xr:uid="{DD2D51FA-3144-43DC-BB96-A6AE95D4BB8E}"/>
    <cellStyle name="Normal 589 2" xfId="32952" xr:uid="{92091DB3-FB86-4D4C-9488-E1C66E47A70D}"/>
    <cellStyle name="Normal 59" xfId="367" xr:uid="{3C7B6AAB-7B3F-48F9-8E0A-D9DB98F2AC49}"/>
    <cellStyle name="Normal 59 2" xfId="1281" xr:uid="{3C85F194-2DA3-4432-A5DF-C7C150D002A0}"/>
    <cellStyle name="Normal 59 2 2" xfId="2073" xr:uid="{2BCBD877-B5A6-4CB5-BB4A-2F0AD299CB74}"/>
    <cellStyle name="Normal 59 2 2 2" xfId="32953" xr:uid="{AC8F6D34-8D39-4727-852A-FC4DC9CC3895}"/>
    <cellStyle name="Normal 59 2 3" xfId="32954" xr:uid="{B5329DCD-FE7E-46B2-BB14-10BA7E1E55ED}"/>
    <cellStyle name="Normal 59 2 4" xfId="45841" xr:uid="{DBDD1AE2-71B8-46A6-B360-5D62DB44DC92}"/>
    <cellStyle name="Normal 59 2 5" xfId="46387" xr:uid="{6FB65F1C-F740-4B98-980A-8597A5136195}"/>
    <cellStyle name="Normal 59 2 6" xfId="47478" xr:uid="{45F74485-A273-4B7A-A582-B086B7661486}"/>
    <cellStyle name="Normal 59 3" xfId="32955" xr:uid="{E6769869-9C8B-49D0-8383-93DD12281C09}"/>
    <cellStyle name="Normal 59 3 2" xfId="32956" xr:uid="{15003222-0018-48AA-914E-B97E9F516221}"/>
    <cellStyle name="Normal 59 3 3" xfId="46765" xr:uid="{7A0C16EA-63DB-4D95-BB11-3E94A2C95C77}"/>
    <cellStyle name="Normal 59 4" xfId="32957" xr:uid="{52CAC7D2-F82B-4EA7-9C6D-3214C1651552}"/>
    <cellStyle name="Normal 59 5" xfId="45603" xr:uid="{70D872AB-AAA7-4DC9-96D9-8019BD08C48B}"/>
    <cellStyle name="Normal 59 6" xfId="46157" xr:uid="{679740AB-4DB8-4046-A30A-94BC608B458F}"/>
    <cellStyle name="Normal 59 7" xfId="47477" xr:uid="{8BB7D183-4B94-4500-84FC-24DF5E008B2B}"/>
    <cellStyle name="Normal 590" xfId="970" xr:uid="{CB9748E7-BF72-4DD3-8D09-C4939E09FDD4}"/>
    <cellStyle name="Normal 590 2" xfId="32958" xr:uid="{7C951530-AAA8-4176-B99E-1E1A1D5F603D}"/>
    <cellStyle name="Normal 591" xfId="969" xr:uid="{EF731A3D-D01A-48B3-AF0A-CC1581C8CDA3}"/>
    <cellStyle name="Normal 591 2" xfId="32959" xr:uid="{B2C62EFE-E0D7-4B81-BF74-6EB83CA74A1F}"/>
    <cellStyle name="Normal 592" xfId="973" xr:uid="{2C427249-4D5C-42AC-8907-563236EBBEE4}"/>
    <cellStyle name="Normal 592 2" xfId="32960" xr:uid="{55588810-EDA7-41B8-8497-60C34B3E89FD}"/>
    <cellStyle name="Normal 593" xfId="972" xr:uid="{17CC1886-2407-42C9-81A8-3C381006950D}"/>
    <cellStyle name="Normal 593 2" xfId="32961" xr:uid="{E3D38EDF-4FB4-4807-A6CC-0297A5834043}"/>
    <cellStyle name="Normal 594" xfId="1119" xr:uid="{A6BE6B46-4DCC-4DB4-8195-A8F3810065A2}"/>
    <cellStyle name="Normal 594 2" xfId="32962" xr:uid="{5BB005A1-92D7-4AAA-AA59-BF8E60E8D1B7}"/>
    <cellStyle name="Normal 595" xfId="1120" xr:uid="{40E975F2-14F2-4A4F-ABB2-EFBF9027BE6F}"/>
    <cellStyle name="Normal 595 2" xfId="32963" xr:uid="{A3F10F57-F221-4581-9BEC-2193E907F5FE}"/>
    <cellStyle name="Normal 596" xfId="1121" xr:uid="{7AC4D389-F147-480F-A485-1BCD13A1BD61}"/>
    <cellStyle name="Normal 596 2" xfId="32964" xr:uid="{44E741ED-731E-40B8-9216-389FBE5E1206}"/>
    <cellStyle name="Normal 597" xfId="1122" xr:uid="{2443079B-7CC1-4DD0-96C7-FF1A47C39456}"/>
    <cellStyle name="Normal 597 2" xfId="32965" xr:uid="{13AB48E2-2420-413F-AB02-3290E3C23C14}"/>
    <cellStyle name="Normal 598" xfId="1123" xr:uid="{5E0A8CAF-6588-49D3-B03E-EAB27D0E3C34}"/>
    <cellStyle name="Normal 598 2" xfId="32966" xr:uid="{B0857BFD-5041-452A-922B-63E3948696FB}"/>
    <cellStyle name="Normal 599" xfId="1124" xr:uid="{E7EBB011-A78D-47F3-8C34-6DAD3E0D3245}"/>
    <cellStyle name="Normal 599 2" xfId="32967" xr:uid="{EC360F07-48A3-4B7B-B5CF-8085D08E2FE3}"/>
    <cellStyle name="Normal 6" xfId="70" xr:uid="{57E234D0-110D-4D2A-955D-09D376B77D7F}"/>
    <cellStyle name="Normal 6 10" xfId="32968" xr:uid="{C4C261AD-DAF2-4F73-B78D-C1ED4F9913FC}"/>
    <cellStyle name="Normal 6 11" xfId="32969" xr:uid="{37124967-E2C8-48A9-ACE8-98E09192380D}"/>
    <cellStyle name="Normal 6 12" xfId="32970" xr:uid="{EE56867E-1E7A-4933-8625-703D18D484AE}"/>
    <cellStyle name="Normal 6 13" xfId="32971" xr:uid="{908FBCF9-6951-4FA5-ACD6-B329870744D3}"/>
    <cellStyle name="Normal 6 14" xfId="32972" xr:uid="{97BDB46C-4444-4DD1-8629-0F1E52F62AA9}"/>
    <cellStyle name="Normal 6 15" xfId="32973" xr:uid="{473AEF9B-00D9-49C8-B9BE-7BD51E3466B2}"/>
    <cellStyle name="Normal 6 16" xfId="32974" xr:uid="{8BDB8F19-653F-480E-9679-491E1696C804}"/>
    <cellStyle name="Normal 6 17" xfId="32975" xr:uid="{B05B8F4B-6960-4A13-9E2C-F6162B1111F9}"/>
    <cellStyle name="Normal 6 18" xfId="32976" xr:uid="{C8D12922-0745-401B-9CE8-44E770A24996}"/>
    <cellStyle name="Normal 6 19" xfId="32977" xr:uid="{ED9457F4-A81E-4A28-AFF9-DDEDAAD37C0E}"/>
    <cellStyle name="Normal 6 2" xfId="264" xr:uid="{31A2DD99-C049-4A97-B9D2-FD9477DB74D4}"/>
    <cellStyle name="Normal 6 2 2" xfId="1495" xr:uid="{9C26D75D-B9ED-47A0-886B-CB8BA71AFDD5}"/>
    <cellStyle name="Normal 6 2 2 2" xfId="1525" xr:uid="{5C9E81D4-F7C2-4414-BA01-10A4431DF2DB}"/>
    <cellStyle name="Normal 6 2 2 2 2" xfId="32978" xr:uid="{3516B24D-74E7-47BB-8E65-F2DFA2332D90}"/>
    <cellStyle name="Normal 6 2 2 3" xfId="32979" xr:uid="{E4EBF116-FD58-4135-8A97-0ACCC9D72DAB}"/>
    <cellStyle name="Normal 6 2 2 3 2" xfId="32980" xr:uid="{330F0C37-AB54-445F-A88B-2C17AD0B8E60}"/>
    <cellStyle name="Normal 6 2 2 4" xfId="32981" xr:uid="{5703D6C2-5B2B-4B4F-9224-3C0FC846C638}"/>
    <cellStyle name="Normal 6 2 3" xfId="1466" xr:uid="{6F608B13-2419-4728-8F94-BDC4BAF1ADD4}"/>
    <cellStyle name="Normal 6 2 3 2" xfId="2136" xr:uid="{F6D92E11-4E3C-4DF8-8A1C-20E8ADE018AC}"/>
    <cellStyle name="Normal 6 2 3 2 2" xfId="32982" xr:uid="{66E06DBC-90CF-4BB0-A9AC-3C4422ECC3F9}"/>
    <cellStyle name="Normal 6 2 3 2 3" xfId="32983" xr:uid="{D282689F-4C7E-4EA8-B470-F34E2B574C52}"/>
    <cellStyle name="Normal 6 2 3 3" xfId="32984" xr:uid="{5D02F334-4538-4AAD-9356-2D454FD248AE}"/>
    <cellStyle name="Normal 6 2 3 4" xfId="32985" xr:uid="{638FCA76-BC86-4761-800D-FE8348EA655B}"/>
    <cellStyle name="Normal 6 2 4" xfId="32986" xr:uid="{229C89F6-6850-422C-AD3C-C385DE270CF9}"/>
    <cellStyle name="Normal 6 2 4 2" xfId="32987" xr:uid="{5F25FBBE-2815-4A5B-93C6-FA3A15C0CF32}"/>
    <cellStyle name="Normal 6 2 5" xfId="32988" xr:uid="{0D5DEBC9-1915-4F40-BA81-E507877E25F0}"/>
    <cellStyle name="Normal 6 20" xfId="32989" xr:uid="{41815304-5F73-407A-8052-7A95AABF4081}"/>
    <cellStyle name="Normal 6 21" xfId="32990" xr:uid="{10489F34-158A-4EF9-BFBA-115FAAE543FF}"/>
    <cellStyle name="Normal 6 22" xfId="32991" xr:uid="{4606254E-9F95-46DB-A6E2-D3B15AF813C9}"/>
    <cellStyle name="Normal 6 23" xfId="32992" xr:uid="{AFF03E30-35A4-4FB6-B210-8D96A4AE6C84}"/>
    <cellStyle name="Normal 6 24" xfId="32993" xr:uid="{F4FC6E48-D3C6-455D-86EE-4C151638DA85}"/>
    <cellStyle name="Normal 6 25" xfId="32994" xr:uid="{3463BF17-1FCE-4223-BBE8-341483D0D17A}"/>
    <cellStyle name="Normal 6 26" xfId="32995" xr:uid="{B08392F4-1D99-4AB4-ABF0-910A9134CEA6}"/>
    <cellStyle name="Normal 6 27" xfId="32996" xr:uid="{BF4BF82D-08D9-46A6-9214-C0B2D8CFA019}"/>
    <cellStyle name="Normal 6 28" xfId="32997" xr:uid="{A15B5366-7BA8-4A0C-980E-4AEAB623C0BD}"/>
    <cellStyle name="Normal 6 29" xfId="32998" xr:uid="{4BEAEB5B-4A95-4A2D-BA16-C5EF7518DE40}"/>
    <cellStyle name="Normal 6 3" xfId="232" xr:uid="{E40708C6-A62F-406E-A04D-D939FBE1D89E}"/>
    <cellStyle name="Normal 6 3 10" xfId="47096" xr:uid="{FFFC57CB-D672-4736-A05D-FA66786AEC13}"/>
    <cellStyle name="Normal 6 3 11" xfId="47479" xr:uid="{14426219-42A8-473F-8F5D-138618F99E5C}"/>
    <cellStyle name="Normal 6 3 2" xfId="1556" xr:uid="{E775009C-CC4B-488D-88D3-96288B270226}"/>
    <cellStyle name="Normal 6 3 2 2" xfId="2153" xr:uid="{5845A369-EB55-4D74-99BA-BB9BEC64C519}"/>
    <cellStyle name="Normal 6 3 2 2 2" xfId="32999" xr:uid="{CA17EE91-5A35-4840-83CC-BD83A8A5B87D}"/>
    <cellStyle name="Normal 6 3 2 3" xfId="33000" xr:uid="{7EB6E660-8C73-41CA-B73E-05C652403DD4}"/>
    <cellStyle name="Normal 6 3 2 3 2" xfId="33001" xr:uid="{35936E0B-A85B-4B54-B062-811C038AF22A}"/>
    <cellStyle name="Normal 6 3 2 3 3" xfId="47979" xr:uid="{328A50D6-CA5E-47A1-A090-117E8B57303C}"/>
    <cellStyle name="Normal 6 3 2 4" xfId="33002" xr:uid="{9A7AA8D3-847D-47D2-A832-059D11450F6F}"/>
    <cellStyle name="Normal 6 3 2 5" xfId="45586" xr:uid="{45B09869-79E3-4600-AC2C-0160FAC5B98A}"/>
    <cellStyle name="Normal 6 3 2 6" xfId="46953" xr:uid="{6459A6CA-377D-4F1F-BE00-5CECB657EBD2}"/>
    <cellStyle name="Normal 6 3 3" xfId="1445" xr:uid="{5C41F505-F0F3-49E9-B7A5-C26D39055B53}"/>
    <cellStyle name="Normal 6 3 3 2" xfId="33003" xr:uid="{FAF23D7A-C205-4125-A754-7AF5E5121B8A}"/>
    <cellStyle name="Normal 6 3 3 3" xfId="47800" xr:uid="{0905E035-49D6-463D-A039-B81734774B40}"/>
    <cellStyle name="Normal 6 3 4" xfId="2074" xr:uid="{AA96E55F-075F-42AC-87B2-8B721C02B9AE}"/>
    <cellStyle name="Normal 6 3 4 2" xfId="33004" xr:uid="{F2E3DB17-0E39-4AA6-8A92-576A6F88909E}"/>
    <cellStyle name="Normal 6 3 5" xfId="33005" xr:uid="{9ECFA9CF-E7E1-469F-AE39-D2FA5A6CC804}"/>
    <cellStyle name="Normal 6 3 5 2" xfId="33006" xr:uid="{5FBEF0AD-1A48-4BE7-AA44-E5BC553A8E14}"/>
    <cellStyle name="Normal 6 3 5 3" xfId="47822" xr:uid="{A1429029-EC74-4311-A7DB-849133D4A3EE}"/>
    <cellStyle name="Normal 6 3 6" xfId="33007" xr:uid="{41C5BF4B-E068-47D6-BB28-A55E3EFBB902}"/>
    <cellStyle name="Normal 6 3 7" xfId="46117" xr:uid="{706EC91B-E3EF-43BF-A8B1-6F983583E63F}"/>
    <cellStyle name="Normal 6 3 8" xfId="46717" xr:uid="{B4D4CD05-DE4A-4255-BE1B-4D985AF7A37C}"/>
    <cellStyle name="Normal 6 3 9" xfId="47039" xr:uid="{FB284124-47F9-4A12-A9CF-B77517D3C578}"/>
    <cellStyle name="Normal 6 30" xfId="33008" xr:uid="{C0B955D4-D8D8-4DDC-A41B-3248307A6BA2}"/>
    <cellStyle name="Normal 6 31" xfId="33009" xr:uid="{02005354-0445-4611-A44C-EB2BABB9F5D3}"/>
    <cellStyle name="Normal 6 32" xfId="33010" xr:uid="{AC02883A-47F4-46D5-9964-72A0CF054C29}"/>
    <cellStyle name="Normal 6 33" xfId="33011" xr:uid="{BAB0BFB8-67A2-48E0-A5F0-DB45208F833D}"/>
    <cellStyle name="Normal 6 34" xfId="33012" xr:uid="{C9168092-B67A-4E18-928F-B5F274DEE67D}"/>
    <cellStyle name="Normal 6 35" xfId="33013" xr:uid="{94C156DC-22A5-48FE-A31E-02BBE7C07B02}"/>
    <cellStyle name="Normal 6 36" xfId="33014" xr:uid="{BA79F5B0-EF2B-4080-A9E6-58CCED822F5E}"/>
    <cellStyle name="Normal 6 37" xfId="33015" xr:uid="{4FF21CC0-D9CA-40F2-833B-3F886DE1DFF7}"/>
    <cellStyle name="Normal 6 38" xfId="33016" xr:uid="{8DEE534B-122E-43EA-85A9-3E6E3E7F4EA9}"/>
    <cellStyle name="Normal 6 39" xfId="33017" xr:uid="{6F41A1F2-C15E-41F0-A56E-5CB8AED1973B}"/>
    <cellStyle name="Normal 6 4" xfId="1494" xr:uid="{D86A4D83-BA31-46F2-9476-B87225178EE4}"/>
    <cellStyle name="Normal 6 4 2" xfId="33018" xr:uid="{A8624E63-E4A5-46D6-9C40-4650F790B197}"/>
    <cellStyle name="Normal 6 4 3" xfId="33019" xr:uid="{337E83CC-7FBF-4279-BA7D-F896DB370303}"/>
    <cellStyle name="Normal 6 40" xfId="33020" xr:uid="{061AC3F2-0AA0-4A3E-B7CC-EFD805DB7AE0}"/>
    <cellStyle name="Normal 6 41" xfId="33021" xr:uid="{54DA0129-2EAC-43E4-8924-E0EB4569994E}"/>
    <cellStyle name="Normal 6 42" xfId="33022" xr:uid="{F0231FB9-42BA-4BE1-8656-2D682E9A134F}"/>
    <cellStyle name="Normal 6 43" xfId="33023" xr:uid="{D3BBE3D8-F85A-4084-A34F-1F6D4A5BEFFF}"/>
    <cellStyle name="Normal 6 44" xfId="33024" xr:uid="{02DA6C2C-F9EE-42F6-BC37-A80E5254C314}"/>
    <cellStyle name="Normal 6 45" xfId="33025" xr:uid="{B20D605B-968B-4398-B085-061CF8D2523E}"/>
    <cellStyle name="Normal 6 46" xfId="33026" xr:uid="{672DB28E-36A3-4424-BC57-42A9DFE0827D}"/>
    <cellStyle name="Normal 6 47" xfId="33027" xr:uid="{4D9656A8-7CEA-4814-835F-D2A6675C1ACD}"/>
    <cellStyle name="Normal 6 48" xfId="33028" xr:uid="{EBC0CF60-E920-4A54-8C86-6F274617D73E}"/>
    <cellStyle name="Normal 6 49" xfId="33029" xr:uid="{949A1F30-2A1E-4C97-A89C-99764222B257}"/>
    <cellStyle name="Normal 6 5" xfId="33030" xr:uid="{3C9BAC1C-8EFE-463A-A784-118FADB43D19}"/>
    <cellStyle name="Normal 6 5 2" xfId="33031" xr:uid="{4E573837-02CE-477F-8E70-D7B6DD8083A8}"/>
    <cellStyle name="Normal 6 50" xfId="33032" xr:uid="{83770DBD-77B6-400F-B08A-28EAF946C5AE}"/>
    <cellStyle name="Normal 6 51" xfId="33033" xr:uid="{FFBF73CB-B314-48A8-8DAA-93F25DE18D4F}"/>
    <cellStyle name="Normal 6 52" xfId="33034" xr:uid="{9B3B1D0C-68AB-49F4-A9A7-9EBFA07A5800}"/>
    <cellStyle name="Normal 6 53" xfId="33035" xr:uid="{DB0385DF-CEF9-4D67-B3EE-9E4E6BE6736D}"/>
    <cellStyle name="Normal 6 54" xfId="33036" xr:uid="{6F1E0874-AE14-4687-93F5-1A359A433100}"/>
    <cellStyle name="Normal 6 55" xfId="33037" xr:uid="{26E4CF7B-7838-4D46-BD72-A243AB5E291E}"/>
    <cellStyle name="Normal 6 56" xfId="33038" xr:uid="{65102D19-5B9E-4141-B85E-F05B4B39F8F0}"/>
    <cellStyle name="Normal 6 57" xfId="33039" xr:uid="{0BD6A604-C7D4-4D54-A2A0-C59EA24DD81C}"/>
    <cellStyle name="Normal 6 58" xfId="33040" xr:uid="{F64957E2-9398-480D-B171-3F1BFDF421FE}"/>
    <cellStyle name="Normal 6 59" xfId="33041" xr:uid="{F3434FF1-A33A-4369-87F3-B18025E457F2}"/>
    <cellStyle name="Normal 6 6" xfId="33042" xr:uid="{985EE00D-4A67-4249-878D-0216D067EF11}"/>
    <cellStyle name="Normal 6 6 2" xfId="33043" xr:uid="{26CBDE77-B882-49A4-A95D-AE0D7F759375}"/>
    <cellStyle name="Normal 6 60" xfId="33044" xr:uid="{70046F05-43E3-4964-A8A9-D605314F7515}"/>
    <cellStyle name="Normal 6 61" xfId="33045" xr:uid="{1FE544FD-416C-45B9-9064-48E40CAC36D7}"/>
    <cellStyle name="Normal 6 62" xfId="33046" xr:uid="{8D2CF24D-2590-4764-81AA-5AC4BBB59239}"/>
    <cellStyle name="Normal 6 63" xfId="33047" xr:uid="{12CE9254-52F6-4935-A6E4-CFA7BB3E9E82}"/>
    <cellStyle name="Normal 6 64" xfId="33048" xr:uid="{11DBCA0B-6EEC-40CE-ADB7-C7052C565914}"/>
    <cellStyle name="Normal 6 65" xfId="33049" xr:uid="{50096412-4D51-4D3A-9AB3-9181915F7D68}"/>
    <cellStyle name="Normal 6 66" xfId="33050" xr:uid="{B6D24F7D-EB7B-4CA4-8D34-C5D73DABF110}"/>
    <cellStyle name="Normal 6 67" xfId="33051" xr:uid="{56685D58-7F22-42DB-AEC5-B93DB969A55B}"/>
    <cellStyle name="Normal 6 68" xfId="33052" xr:uid="{A520260D-A59C-40FB-A447-0F776E2B4E97}"/>
    <cellStyle name="Normal 6 69" xfId="33053" xr:uid="{B8D28F51-1415-4C4E-87FC-A4D508F3FC46}"/>
    <cellStyle name="Normal 6 7" xfId="33054" xr:uid="{4E9EE526-3594-4198-80FF-7E65E1D4675D}"/>
    <cellStyle name="Normal 6 7 2" xfId="33055" xr:uid="{4FB5A8CA-FCD5-41F2-92CA-7D347B4AB840}"/>
    <cellStyle name="Normal 6 70" xfId="33056" xr:uid="{4182E9E2-9838-4F9F-BC13-1F4D543B165D}"/>
    <cellStyle name="Normal 6 71" xfId="33057" xr:uid="{5BB1E650-130C-4BD8-B4D3-A1610862B7BE}"/>
    <cellStyle name="Normal 6 72" xfId="33058" xr:uid="{868AA342-A816-4B0E-973A-59C620DC6EE0}"/>
    <cellStyle name="Normal 6 73" xfId="33059" xr:uid="{D18E258A-7505-432E-B8A0-C4D63AD56D4E}"/>
    <cellStyle name="Normal 6 74" xfId="33060" xr:uid="{B279D232-11EA-4EC5-86BC-6D2BEF9E4922}"/>
    <cellStyle name="Normal 6 8" xfId="33061" xr:uid="{8C5789F2-8F20-4F7D-8192-82403163C9CB}"/>
    <cellStyle name="Normal 6 8 2" xfId="33062" xr:uid="{1AC4F359-E6EB-4F95-9E52-4E79484A8BEE}"/>
    <cellStyle name="Normal 6 8 3" xfId="46111" xr:uid="{89BFB209-62FC-4325-BBE6-27AF9D69D349}"/>
    <cellStyle name="Normal 6 9" xfId="33063" xr:uid="{FD5B02CC-4961-4763-B8B9-A8C0F44504F4}"/>
    <cellStyle name="Normal 6 9 2" xfId="33064" xr:uid="{BA6A7655-D26D-4741-AFB7-F666A1D6647F}"/>
    <cellStyle name="Normal 6_LU - FIT" xfId="33065" xr:uid="{E9F47028-5612-4C86-A2D8-048002231019}"/>
    <cellStyle name="Normal 60" xfId="401" xr:uid="{D2B216FE-5E61-4279-87CA-93EAC1153A49}"/>
    <cellStyle name="Normal 60 2" xfId="1268" xr:uid="{CA568BA0-8B5F-4731-8282-94856FBA8048}"/>
    <cellStyle name="Normal 60 2 2" xfId="2075" xr:uid="{BD352B89-8EF4-4066-9C25-B088D5E18FCF}"/>
    <cellStyle name="Normal 60 2 2 2" xfId="33066" xr:uid="{4C90204B-1153-4F67-B4EA-4F8A1D766DF5}"/>
    <cellStyle name="Normal 60 2 3" xfId="33067" xr:uid="{5671D640-07AF-41A7-ABA8-8052731C32E6}"/>
    <cellStyle name="Normal 60 2 4" xfId="45867" xr:uid="{6F8E59D2-7525-4649-BD21-F7BE1EB89DD6}"/>
    <cellStyle name="Normal 60 2 5" xfId="46413" xr:uid="{BB18E36A-1807-423F-BC2F-57F3AA7DAE33}"/>
    <cellStyle name="Normal 60 2 6" xfId="47481" xr:uid="{9ABB7BA6-3F2F-4C65-AA31-D9D8635588D5}"/>
    <cellStyle name="Normal 60 3" xfId="33068" xr:uid="{2F5072DD-AFFC-4EED-B39E-844097D8A41C}"/>
    <cellStyle name="Normal 60 3 2" xfId="33069" xr:uid="{A75CF93D-269A-417B-888C-35D154DC219D}"/>
    <cellStyle name="Normal 60 3 3" xfId="46798" xr:uid="{5E8CC1A7-9A2A-49D8-B115-51EC7D78F0A0}"/>
    <cellStyle name="Normal 60 4" xfId="33070" xr:uid="{7E518737-A9E2-4DEE-A964-20D6111B47AE}"/>
    <cellStyle name="Normal 60 5" xfId="45636" xr:uid="{0092DE5B-8E9E-4965-A487-AAE549B61C9D}"/>
    <cellStyle name="Normal 60 6" xfId="46191" xr:uid="{5AE5C9B4-4D4C-4D95-9715-53FE687E1FC9}"/>
    <cellStyle name="Normal 60 7" xfId="47480" xr:uid="{7A9ED770-52AB-4476-8725-E81FF348399F}"/>
    <cellStyle name="Normal 600" xfId="1125" xr:uid="{CA38B358-5733-4C2F-9792-C66BBCD9C801}"/>
    <cellStyle name="Normal 600 2" xfId="33071" xr:uid="{A5EB81BA-4FE6-4AD2-9EC6-395513958846}"/>
    <cellStyle name="Normal 601" xfId="1126" xr:uid="{06B46A72-44ED-4D8C-93CD-8A813D0F1455}"/>
    <cellStyle name="Normal 601 2" xfId="33072" xr:uid="{459E44AA-C3CE-4D4A-959A-2B04ED6AE3FB}"/>
    <cellStyle name="Normal 602" xfId="1127" xr:uid="{B515AB18-EB99-4D3C-9A22-8AF13C43F0E7}"/>
    <cellStyle name="Normal 602 2" xfId="33073" xr:uid="{7760A58B-B81D-4FF5-AA52-ED72EC3E086F}"/>
    <cellStyle name="Normal 603" xfId="1128" xr:uid="{73C82B15-6A3A-40E4-BF50-1AFF600AA42B}"/>
    <cellStyle name="Normal 603 2" xfId="33074" xr:uid="{6DAB7B24-2B0B-40BE-BA98-D0EEEA005DC1}"/>
    <cellStyle name="Normal 604" xfId="1129" xr:uid="{60FC7692-A9B5-49D0-8892-E503C2D847F4}"/>
    <cellStyle name="Normal 604 2" xfId="33075" xr:uid="{55F44E8E-7377-4904-AA19-7F495282928E}"/>
    <cellStyle name="Normal 605" xfId="1130" xr:uid="{C4BFEBF7-8D53-409F-8BAB-1F7C4AA7B896}"/>
    <cellStyle name="Normal 605 2" xfId="33076" xr:uid="{DCBB90B8-2972-4BF8-9AF0-D62C68D5DE6A}"/>
    <cellStyle name="Normal 606" xfId="1131" xr:uid="{943E9778-D9C3-420E-A851-FE3DDB9059A2}"/>
    <cellStyle name="Normal 606 2" xfId="33077" xr:uid="{0814DF2B-4980-4749-83F3-3B0BB69FBB26}"/>
    <cellStyle name="Normal 607" xfId="1132" xr:uid="{22CB47F5-5CB6-465D-8C2C-08F8A5DCBB6B}"/>
    <cellStyle name="Normal 607 2" xfId="33078" xr:uid="{5D9677FC-EBC3-4B5B-B244-C610A7DF9DF3}"/>
    <cellStyle name="Normal 608" xfId="1133" xr:uid="{84AE323B-305E-4D3E-8EAB-9068DC2741E1}"/>
    <cellStyle name="Normal 608 2" xfId="33079" xr:uid="{8522ABD9-7CF5-4C3B-BCA8-75E25D02F71F}"/>
    <cellStyle name="Normal 609" xfId="1134" xr:uid="{8012AAE9-0FFB-42FE-AA64-24D5B7E096EF}"/>
    <cellStyle name="Normal 609 2" xfId="33080" xr:uid="{F082C688-953D-46E4-A136-33AAC2D25BAE}"/>
    <cellStyle name="Normal 61" xfId="389" xr:uid="{B6A6B4C0-5EFA-4D48-91D3-407D58103F0B}"/>
    <cellStyle name="Normal 61 2" xfId="1259" xr:uid="{90D283A8-BE94-4813-9061-0899694983C7}"/>
    <cellStyle name="Normal 61 2 2" xfId="2076" xr:uid="{4B5C1A6F-5A47-4586-9FB8-57677DC63E2D}"/>
    <cellStyle name="Normal 61 2 2 2" xfId="33081" xr:uid="{0ED4F09E-AFC1-4310-BC91-E40E09897A38}"/>
    <cellStyle name="Normal 61 2 3" xfId="33082" xr:uid="{B6995467-6E97-4AB7-9F80-1AF7AEFA048B}"/>
    <cellStyle name="Normal 61 2 4" xfId="45858" xr:uid="{695EC000-8F3E-46EE-8E09-9248398E4E08}"/>
    <cellStyle name="Normal 61 2 5" xfId="46404" xr:uid="{38B23E21-5562-42FA-A376-9C501C561E01}"/>
    <cellStyle name="Normal 61 2 6" xfId="47483" xr:uid="{C700E150-306E-4A6D-808A-C654EAE8C950}"/>
    <cellStyle name="Normal 61 3" xfId="33083" xr:uid="{B868C419-DE97-41EA-8256-364E7833369A}"/>
    <cellStyle name="Normal 61 3 2" xfId="33084" xr:uid="{AD9C0064-3117-48BE-8AA7-2DADB0446AD6}"/>
    <cellStyle name="Normal 61 3 3" xfId="46786" xr:uid="{06B7388D-644A-403F-B1C4-1C8DA1EBAD27}"/>
    <cellStyle name="Normal 61 4" xfId="33085" xr:uid="{0881060A-3EB4-439A-94A2-F879D54B1642}"/>
    <cellStyle name="Normal 61 5" xfId="45624" xr:uid="{4E31CC99-704A-4B23-819C-E4568F114BE4}"/>
    <cellStyle name="Normal 61 6" xfId="46179" xr:uid="{FE62D7CF-3EE1-4562-B7D4-BD6D0538499F}"/>
    <cellStyle name="Normal 61 7" xfId="47482" xr:uid="{619AE9D5-9E08-4C3F-810B-40BC52E2134F}"/>
    <cellStyle name="Normal 610" xfId="1135" xr:uid="{FE893A7D-C2A3-479C-B209-67223E1B93D5}"/>
    <cellStyle name="Normal 610 2" xfId="33086" xr:uid="{ADA4375F-8553-4E6F-B5AB-EF9891C6E50D}"/>
    <cellStyle name="Normal 611" xfId="1136" xr:uid="{E3081532-4FFD-4AC2-8E58-853E07690E67}"/>
    <cellStyle name="Normal 611 2" xfId="33087" xr:uid="{82883E9F-6F16-43A7-A756-25D7A461309A}"/>
    <cellStyle name="Normal 612" xfId="1137" xr:uid="{38BED37E-94F2-495C-B45F-46546B0D4ABE}"/>
    <cellStyle name="Normal 612 2" xfId="33088" xr:uid="{2E6A9A98-9274-43C2-ADDC-70F4D3F9C2CF}"/>
    <cellStyle name="Normal 613" xfId="1138" xr:uid="{8E348AC3-DE1E-44B8-8347-D84BB11DC4EF}"/>
    <cellStyle name="Normal 613 2" xfId="33089" xr:uid="{887277FD-BD56-4611-A0C2-E6C6939C4AD9}"/>
    <cellStyle name="Normal 614" xfId="1139" xr:uid="{30CCA4B0-3161-4B3D-BF11-9044E2C691EA}"/>
    <cellStyle name="Normal 614 2" xfId="33090" xr:uid="{E20AAC2C-E828-4086-977D-FCBAE2F46A42}"/>
    <cellStyle name="Normal 615" xfId="1140" xr:uid="{7D062896-AE48-4377-AA77-226F96731E1E}"/>
    <cellStyle name="Normal 615 2" xfId="33091" xr:uid="{177775A6-2405-4AD2-91C8-77F1EE211614}"/>
    <cellStyle name="Normal 616" xfId="1141" xr:uid="{DD3108B1-37F7-4EEC-95AD-1806ADC863BE}"/>
    <cellStyle name="Normal 616 2" xfId="33092" xr:uid="{709C8543-96DB-4583-9977-A1CE60C250AA}"/>
    <cellStyle name="Normal 617" xfId="1142" xr:uid="{42F0D73A-2A43-4F2F-B5A3-9591F355B363}"/>
    <cellStyle name="Normal 617 2" xfId="33093" xr:uid="{E0EEB98C-DD23-4394-9035-84DD1239CE57}"/>
    <cellStyle name="Normal 618" xfId="1143" xr:uid="{D19A0ADB-A8B6-4E93-9EDD-DFE56A63AFD2}"/>
    <cellStyle name="Normal 618 2" xfId="33094" xr:uid="{7F6C1D05-C132-4953-B673-ECF6A3210910}"/>
    <cellStyle name="Normal 619" xfId="1144" xr:uid="{885D8425-29E9-40A7-AA46-F5BE6FCD5D09}"/>
    <cellStyle name="Normal 619 2" xfId="33095" xr:uid="{5BBF801C-7A8D-43B1-B4F2-AC679EDE1361}"/>
    <cellStyle name="Normal 62" xfId="412" xr:uid="{D68E3854-9FAF-4708-95E2-7F7932C58DFC}"/>
    <cellStyle name="Normal 62 2" xfId="1282" xr:uid="{8B65B697-5F2D-4EE6-B1FD-A17C3E2F51B8}"/>
    <cellStyle name="Normal 62 2 2" xfId="2077" xr:uid="{718A7338-C09B-45A4-8878-9AF56499A325}"/>
    <cellStyle name="Normal 62 2 2 2" xfId="33096" xr:uid="{5CD76E4B-F3B8-47BF-AE24-198DFEE8DFCE}"/>
    <cellStyle name="Normal 62 2 3" xfId="33097" xr:uid="{6103239A-CEDA-4E5C-A965-06C6C49AB211}"/>
    <cellStyle name="Normal 62 2 4" xfId="45876" xr:uid="{BF37B65C-16FA-457D-8CCA-937D4ED9D6D5}"/>
    <cellStyle name="Normal 62 2 5" xfId="46422" xr:uid="{A7E6398B-81F0-4BD1-ACE0-42C70D56F0C1}"/>
    <cellStyle name="Normal 62 2 6" xfId="47485" xr:uid="{53AD6E9A-F1E6-4CB8-95C3-D8B6F6C49152}"/>
    <cellStyle name="Normal 62 3" xfId="33098" xr:uid="{8DACA2F7-6CED-4BE0-84D3-60D79C6EA365}"/>
    <cellStyle name="Normal 62 3 2" xfId="33099" xr:uid="{5C8B8853-B52A-483C-B1A3-6CB441C412C6}"/>
    <cellStyle name="Normal 62 3 3" xfId="46809" xr:uid="{5FEBC66F-F277-46C1-A78A-4B0F27E7A6A5}"/>
    <cellStyle name="Normal 62 4" xfId="33100" xr:uid="{FDB76B91-552E-44EA-85BF-F760F331D4D4}"/>
    <cellStyle name="Normal 62 5" xfId="45647" xr:uid="{2F30BA1F-F795-48B5-8B23-8D03A16B9DF5}"/>
    <cellStyle name="Normal 62 6" xfId="46202" xr:uid="{B0CDF12A-A658-497D-A861-08260EF574DE}"/>
    <cellStyle name="Normal 62 7" xfId="47484" xr:uid="{E41BE54C-327B-4A83-94F3-96F24E13755D}"/>
    <cellStyle name="Normal 620" xfId="1150" xr:uid="{B6934D56-0024-4D72-A6A9-AB2CD36D9E64}"/>
    <cellStyle name="Normal 620 2" xfId="33101" xr:uid="{916BC9A2-FEC1-4643-9C10-30F312D9E83B}"/>
    <cellStyle name="Normal 621" xfId="1146" xr:uid="{0531DEFC-7A3F-4C0F-9F70-E86F32C223D5}"/>
    <cellStyle name="Normal 621 2" xfId="33102" xr:uid="{362B403B-00EC-4A23-98F6-DE17539CC443}"/>
    <cellStyle name="Normal 622" xfId="1152" xr:uid="{384F2096-A211-4A48-8EAB-C2610F3697C6}"/>
    <cellStyle name="Normal 622 2" xfId="33103" xr:uid="{3A6988CE-F44F-4B7F-8F0C-ABD33AC2353A}"/>
    <cellStyle name="Normal 623" xfId="1155" xr:uid="{9B7A4A2E-4FCC-4530-AF36-56FB42D2D038}"/>
    <cellStyle name="Normal 623 2" xfId="33104" xr:uid="{E08CDCB5-68EE-4824-9CBF-123D04893785}"/>
    <cellStyle name="Normal 624" xfId="1156" xr:uid="{27CB253F-4F05-40B6-BD6C-AB898402F95D}"/>
    <cellStyle name="Normal 624 2" xfId="33105" xr:uid="{CA233699-EC7F-415D-901A-F18B896E3C1C}"/>
    <cellStyle name="Normal 625" xfId="1148" xr:uid="{1C9E470B-AAF0-4AC8-9F2B-C71F18FC823F}"/>
    <cellStyle name="Normal 625 2" xfId="33106" xr:uid="{AE67020B-5AE8-4576-99F1-07C657D48525}"/>
    <cellStyle name="Normal 626" xfId="1153" xr:uid="{126269B1-D2E0-4EA6-B418-CBBCA03AF8BD}"/>
    <cellStyle name="Normal 626 2" xfId="33107" xr:uid="{84A15DD4-9CC9-4703-BFFE-7817ED87BB65}"/>
    <cellStyle name="Normal 627" xfId="1157" xr:uid="{8DDF8535-CB24-4E4D-BE81-D9A0C2E40B70}"/>
    <cellStyle name="Normal 627 2" xfId="33108" xr:uid="{8297F818-2661-456C-A884-E1F9C79A3E02}"/>
    <cellStyle name="Normal 628" xfId="1158" xr:uid="{C941FC50-1D35-437C-9B2A-3D513C2DD752}"/>
    <cellStyle name="Normal 628 2" xfId="33109" xr:uid="{9CDFE11A-85B7-4C2A-9019-DAB0AA00DB16}"/>
    <cellStyle name="Normal 629" xfId="1159" xr:uid="{DE9F0611-3596-4F1A-9B93-7AD8B732DCDE}"/>
    <cellStyle name="Normal 629 2" xfId="33110" xr:uid="{2DB55192-6C81-40D2-BD53-AA16D1DAEFA3}"/>
    <cellStyle name="Normal 63" xfId="381" xr:uid="{BF027EA8-09D2-4DAC-B54D-980449577144}"/>
    <cellStyle name="Normal 63 2" xfId="1256" xr:uid="{F48D69C7-5B2E-40CF-BD41-093C00D43193}"/>
    <cellStyle name="Normal 63 2 2" xfId="2079" xr:uid="{C19B9CB3-E002-4E21-81FC-8EDC9B14AEB4}"/>
    <cellStyle name="Normal 63 2 2 2" xfId="33111" xr:uid="{F076BCCB-BCD5-40F5-92A0-2995AE2AD51B}"/>
    <cellStyle name="Normal 63 2 3" xfId="33112" xr:uid="{5C8E6169-1DE6-4B69-AB21-50EB5AACA5A6}"/>
    <cellStyle name="Normal 63 2 4" xfId="45853" xr:uid="{AD68B21E-1BBE-467B-B0A1-5859D60FA298}"/>
    <cellStyle name="Normal 63 2 5" xfId="46399" xr:uid="{B74A812C-CD42-4117-B95B-94A1D30D9A43}"/>
    <cellStyle name="Normal 63 2 6" xfId="47487" xr:uid="{ED18C228-423A-488B-87FF-B786076D68DD}"/>
    <cellStyle name="Normal 63 3" xfId="33113" xr:uid="{4B2FF49F-9C9C-4076-93BB-5580DFBC7AAC}"/>
    <cellStyle name="Normal 63 3 2" xfId="33114" xr:uid="{40DE4DCD-40B5-4669-985B-EB9E847D271E}"/>
    <cellStyle name="Normal 63 3 3" xfId="46778" xr:uid="{B87789A7-76E0-4296-81BD-95AF32BD34E5}"/>
    <cellStyle name="Normal 63 4" xfId="33115" xr:uid="{C9DDF86B-59F1-44B8-92B8-7F94151F3F1A}"/>
    <cellStyle name="Normal 63 5" xfId="45616" xr:uid="{EB225B42-2E34-4184-B60B-65FF33E39736}"/>
    <cellStyle name="Normal 63 6" xfId="46171" xr:uid="{602A6C83-A434-4946-B0B2-5D9940006AFC}"/>
    <cellStyle name="Normal 63 7" xfId="47486" xr:uid="{33F4FEB8-C1D3-492F-9429-D51B54F659FD}"/>
    <cellStyle name="Normal 630" xfId="1160" xr:uid="{0C9883BD-3DDA-4B7B-ADC3-59A31DC0AB9E}"/>
    <cellStyle name="Normal 630 2" xfId="33116" xr:uid="{1152A6C0-6513-46A9-A4B1-4F82C95B7049}"/>
    <cellStyle name="Normal 631" xfId="1161" xr:uid="{05105F38-BF01-4C35-B3E6-60AA0D3DE472}"/>
    <cellStyle name="Normal 631 2" xfId="33117" xr:uid="{F4DFCA46-14EC-4A1C-83EC-58E1DBDAF954}"/>
    <cellStyle name="Normal 632" xfId="1162" xr:uid="{24053458-7754-46C1-A508-9BEF296A691E}"/>
    <cellStyle name="Normal 632 2" xfId="33118" xr:uid="{C6CA9E5A-E3CB-4973-B69F-D1CCBE8C1C4E}"/>
    <cellStyle name="Normal 633" xfId="1163" xr:uid="{86E125B6-EFEF-4F33-9EA1-61045D9E8855}"/>
    <cellStyle name="Normal 633 2" xfId="33119" xr:uid="{0E6144B4-77A7-4196-99C9-1098EB560AC3}"/>
    <cellStyle name="Normal 634" xfId="1164" xr:uid="{43F13417-40BE-463C-9D24-FED73215B4B2}"/>
    <cellStyle name="Normal 634 2" xfId="33120" xr:uid="{06554BCE-52C7-45D3-913E-A24F4E6C12F1}"/>
    <cellStyle name="Normal 635" xfId="1165" xr:uid="{EB0F6398-A899-43BD-9BAE-AF589DBACCA9}"/>
    <cellStyle name="Normal 635 2" xfId="33121" xr:uid="{0432F1D9-F552-41BB-BF04-8817A4025370}"/>
    <cellStyle name="Normal 636" xfId="1166" xr:uid="{191E62F6-E100-421E-9C82-41FE261161EF}"/>
    <cellStyle name="Normal 636 2" xfId="33122" xr:uid="{4D5A4426-E0E5-4849-9264-CCBE85F30F5B}"/>
    <cellStyle name="Normal 637" xfId="1167" xr:uid="{D87314B1-BA10-4C85-8F15-1164A41E6B3F}"/>
    <cellStyle name="Normal 637 2" xfId="33123" xr:uid="{CA5BE26C-D8AB-4FB1-8D20-284E1F246C9A}"/>
    <cellStyle name="Normal 638" xfId="1168" xr:uid="{5CFEC28E-B0B6-4901-B436-A58E43999717}"/>
    <cellStyle name="Normal 638 2" xfId="33124" xr:uid="{342E7CE9-E3DC-4BA1-B123-262205DC80D2}"/>
    <cellStyle name="Normal 639" xfId="1169" xr:uid="{3E183C84-CFC2-4F4B-A23A-BBE659E9FF98}"/>
    <cellStyle name="Normal 639 2" xfId="33125" xr:uid="{C2CFD67D-F747-4F0E-9F1B-4B0ADBE0096C}"/>
    <cellStyle name="Normal 64" xfId="343" xr:uid="{A9C4C341-16DB-42F9-AF01-791F2087F2BE}"/>
    <cellStyle name="Normal 64 2" xfId="1250" xr:uid="{94268A26-F0DA-4B94-A2D0-FDC9C345BFFE}"/>
    <cellStyle name="Normal 64 2 2" xfId="1352" xr:uid="{E1BF2A29-4682-4A95-8351-C663A895B293}"/>
    <cellStyle name="Normal 64 2 2 2" xfId="2080" xr:uid="{C2C0D1B0-59B6-470B-8DB3-A56875DA7261}"/>
    <cellStyle name="Normal 64 2 2 3" xfId="33126" xr:uid="{B7498D39-DE69-4304-9D2F-DF378E06A614}"/>
    <cellStyle name="Normal 64 2 3" xfId="33127" xr:uid="{2FA91556-0DCC-48F0-AF80-A96212868338}"/>
    <cellStyle name="Normal 64 2 4" xfId="45823" xr:uid="{AB391DF0-54BE-46F6-990F-9F10C5642C62}"/>
    <cellStyle name="Normal 64 2 5" xfId="46369" xr:uid="{D1D039FF-D94E-4366-AF28-8BB48D516CAF}"/>
    <cellStyle name="Normal 64 2 6" xfId="47489" xr:uid="{8D6FECAF-C207-474B-8F17-3B624236BC64}"/>
    <cellStyle name="Normal 64 3" xfId="33128" xr:uid="{BB94E777-0BDE-49B1-978D-7AECB83C82B3}"/>
    <cellStyle name="Normal 64 3 2" xfId="33129" xr:uid="{8CE59FA2-4F46-47BD-92F6-3DEE663B5729}"/>
    <cellStyle name="Normal 64 3 3" xfId="46742" xr:uid="{73E3DE6C-DA0E-4E6E-8DE5-0621EAC34D03}"/>
    <cellStyle name="Normal 64 4" xfId="33130" xr:uid="{FCC8FBD3-5DA3-44B2-894E-07E683E8A039}"/>
    <cellStyle name="Normal 64 5" xfId="45561" xr:uid="{9EFF864D-1C90-49B0-88B0-F780019FF83B}"/>
    <cellStyle name="Normal 64 6" xfId="46134" xr:uid="{BADA231B-3E88-43B2-872F-BE09FB05A125}"/>
    <cellStyle name="Normal 64 7" xfId="47488" xr:uid="{134F7103-E58A-45CF-85C6-76481CFC5C51}"/>
    <cellStyle name="Normal 640" xfId="1170" xr:uid="{381AC6A5-029B-42E3-A202-651ABD8DE2B6}"/>
    <cellStyle name="Normal 640 2" xfId="33131" xr:uid="{25073AF9-32F9-4261-B9EC-E3A1A54F6CC3}"/>
    <cellStyle name="Normal 641" xfId="1171" xr:uid="{A89E000F-CAA1-49E4-A8B1-FE13DF1BF958}"/>
    <cellStyle name="Normal 641 2" xfId="33132" xr:uid="{B622BF8C-FEC8-4AA1-A76D-0BCC575EF0D9}"/>
    <cellStyle name="Normal 642" xfId="1172" xr:uid="{B21B3DAF-90A5-4726-8F10-D73B0FB980AD}"/>
    <cellStyle name="Normal 642 2" xfId="33133" xr:uid="{D611CE2B-BBB9-4B1B-96EB-981CBC5197F0}"/>
    <cellStyle name="Normal 643" xfId="1173" xr:uid="{4635CCEA-DB35-462C-9A98-459DB5B2BF56}"/>
    <cellStyle name="Normal 643 2" xfId="33134" xr:uid="{180400DD-AAE5-41BB-BC44-DA1770CCDDBD}"/>
    <cellStyle name="Normal 644" xfId="1174" xr:uid="{0309A937-2A58-4DD1-8F3B-4ECCB34D0E0F}"/>
    <cellStyle name="Normal 644 2" xfId="33135" xr:uid="{EDFFBE25-95F6-4BFE-8B65-81C69CCE686A}"/>
    <cellStyle name="Normal 645" xfId="1175" xr:uid="{CF19591E-5671-4C27-B75B-A23DCEBDE1F3}"/>
    <cellStyle name="Normal 645 2" xfId="33136" xr:uid="{9EB3E8CB-93F6-41DF-8307-DF69E1547DEB}"/>
    <cellStyle name="Normal 646" xfId="1176" xr:uid="{B166CCB8-9F7E-467F-8874-80C1F26C9BAD}"/>
    <cellStyle name="Normal 646 2" xfId="33137" xr:uid="{0129FF1C-909B-4BB6-8A64-6B07C5ED316E}"/>
    <cellStyle name="Normal 647" xfId="1177" xr:uid="{20885D51-A229-4BDD-8817-5CA766BAF5C8}"/>
    <cellStyle name="Normal 647 2" xfId="33138" xr:uid="{D93EEEB5-FDF0-4315-8D58-EBB86364F026}"/>
    <cellStyle name="Normal 648" xfId="1178" xr:uid="{4809DBDD-558B-44A3-B479-BEF12049CF81}"/>
    <cellStyle name="Normal 648 2" xfId="33139" xr:uid="{80FD6D17-9026-4F8D-B32E-E7122F9FC62E}"/>
    <cellStyle name="Normal 649" xfId="1179" xr:uid="{74EFDD03-2FF9-489F-A1A9-0F2C9A7206A6}"/>
    <cellStyle name="Normal 649 2" xfId="33140" xr:uid="{CF74FC37-46F8-48A9-ADB0-920F18566BA7}"/>
    <cellStyle name="Normal 65" xfId="396" xr:uid="{D8F43623-31DA-4B38-9111-DBD4E9B1E7F3}"/>
    <cellStyle name="Normal 65 10" xfId="33141" xr:uid="{D0BA8671-89E8-44BF-B8AF-CBDA01FEE1F5}"/>
    <cellStyle name="Normal 65 10 2" xfId="33142" xr:uid="{9BA6F1B5-A64A-472E-80C6-8458C061D317}"/>
    <cellStyle name="Normal 65 11" xfId="33143" xr:uid="{448BD816-9F4E-4205-A2B4-FCD7040C729C}"/>
    <cellStyle name="Normal 65 11 2" xfId="33144" xr:uid="{1D3C5CD2-FFF7-4AE3-BB95-C80F3224A105}"/>
    <cellStyle name="Normal 65 12" xfId="33145" xr:uid="{FB9BD804-92DC-4595-8001-6696E80DDE3A}"/>
    <cellStyle name="Normal 65 12 2" xfId="33146" xr:uid="{983AA184-DE36-480E-92C7-C5B1A8AB24E3}"/>
    <cellStyle name="Normal 65 13" xfId="33147" xr:uid="{F44AFC69-DCE4-4EE1-8D30-FE509DF05BFC}"/>
    <cellStyle name="Normal 65 13 2" xfId="33148" xr:uid="{20AC0654-994D-4337-BFB6-48FB08BF0B8C}"/>
    <cellStyle name="Normal 65 14" xfId="33149" xr:uid="{3F93ADF3-3DAB-4E37-9EF8-A278094A8D37}"/>
    <cellStyle name="Normal 65 14 2" xfId="33150" xr:uid="{E4C3BE6C-864F-497F-8018-9138D4A60795}"/>
    <cellStyle name="Normal 65 15" xfId="33151" xr:uid="{A6527724-4E30-45B4-A95A-3DD667D606D1}"/>
    <cellStyle name="Normal 65 15 2" xfId="33152" xr:uid="{55EFAECD-A080-4DF3-BE8B-5C2AD84F094B}"/>
    <cellStyle name="Normal 65 16" xfId="33153" xr:uid="{2FC9DF3D-760E-44F8-8598-A2A85085A6F9}"/>
    <cellStyle name="Normal 65 16 2" xfId="33154" xr:uid="{37EDEEFD-66F3-4DD8-BE33-15EF5B8148DC}"/>
    <cellStyle name="Normal 65 17" xfId="33155" xr:uid="{9EF3FBB4-5C79-4219-9A29-D7391616C9E2}"/>
    <cellStyle name="Normal 65 17 2" xfId="33156" xr:uid="{367B2DF6-0AFE-467E-9E17-62647FD02741}"/>
    <cellStyle name="Normal 65 18" xfId="33157" xr:uid="{67F57058-1F86-4E3F-BD96-B63880420E3E}"/>
    <cellStyle name="Normal 65 18 2" xfId="33158" xr:uid="{AE404702-1FD3-4BFF-BA44-4F9FB4D637BC}"/>
    <cellStyle name="Normal 65 19" xfId="33159" xr:uid="{8ABCB433-A9C4-486D-9694-0D89CEF46088}"/>
    <cellStyle name="Normal 65 19 2" xfId="33160" xr:uid="{928F3239-300A-4ED0-ADFC-E0DE8BD5E7DC}"/>
    <cellStyle name="Normal 65 2" xfId="134" xr:uid="{BF29D691-0B1C-4D32-A7FE-C90416902E0E}"/>
    <cellStyle name="Normal 65 2 2" xfId="1355" xr:uid="{2AE969D1-26DA-4016-BA1A-3E142324C031}"/>
    <cellStyle name="Normal 65 2 2 2" xfId="2081" xr:uid="{8A5B175E-26F9-4ECD-AD81-611468B66081}"/>
    <cellStyle name="Normal 65 2 2 3" xfId="33161" xr:uid="{3345D6B8-5976-410C-B99F-F189259A601C}"/>
    <cellStyle name="Normal 65 2 3" xfId="33162" xr:uid="{BEAFD0B3-7639-478A-BEC0-65A0CED4590D}"/>
    <cellStyle name="Normal 65 2 4" xfId="33163" xr:uid="{193E7D64-C043-4436-B7F3-EA6498CC1C9E}"/>
    <cellStyle name="Normal 65 2 5" xfId="45863" xr:uid="{3200E1F7-FF9D-4720-AEF5-948D827F6EF1}"/>
    <cellStyle name="Normal 65 2 6" xfId="46409" xr:uid="{6A1922E8-0DC6-4F96-857A-DB579898E1C6}"/>
    <cellStyle name="Normal 65 2 7" xfId="47491" xr:uid="{C44F67C4-B545-47BC-859E-13AB192D9363}"/>
    <cellStyle name="Normal 65 20" xfId="33164" xr:uid="{D2BCC38C-178B-4292-BB85-3F3818806B05}"/>
    <cellStyle name="Normal 65 20 2" xfId="33165" xr:uid="{25633A4F-C752-4EAC-9D6A-A91B04496ADA}"/>
    <cellStyle name="Normal 65 21" xfId="33166" xr:uid="{3477D836-77FE-495E-8013-8EB6E67C9239}"/>
    <cellStyle name="Normal 65 21 2" xfId="33167" xr:uid="{6D32A5F7-2301-4153-B927-D392285E69CE}"/>
    <cellStyle name="Normal 65 22" xfId="33168" xr:uid="{F897D871-7698-4DEE-9CA9-2EE6221FE979}"/>
    <cellStyle name="Normal 65 22 2" xfId="33169" xr:uid="{D6A4DFDC-CC34-476D-9A94-56B1D9A2ECEF}"/>
    <cellStyle name="Normal 65 23" xfId="33170" xr:uid="{217D1282-5605-455F-A45C-38B6248FF54E}"/>
    <cellStyle name="Normal 65 23 2" xfId="33171" xr:uid="{A785287B-ED98-4EDA-9B7D-CA604165D5C4}"/>
    <cellStyle name="Normal 65 24" xfId="33172" xr:uid="{29FF82BD-76F7-469F-8783-F14D2842A3A0}"/>
    <cellStyle name="Normal 65 24 2" xfId="33173" xr:uid="{99C53EFD-3E7E-4046-BCC7-286B821CA116}"/>
    <cellStyle name="Normal 65 25" xfId="33174" xr:uid="{CD4F95BA-7C03-41D9-BAD1-D72148EDDB3A}"/>
    <cellStyle name="Normal 65 25 2" xfId="33175" xr:uid="{3775F9E9-B123-4125-9B31-BDBF31CBD512}"/>
    <cellStyle name="Normal 65 26" xfId="33176" xr:uid="{AFD25A0D-9845-4674-804B-B028363E866D}"/>
    <cellStyle name="Normal 65 26 2" xfId="33177" xr:uid="{DF5A5F8F-676D-4EDC-B397-C0A9B11B89C5}"/>
    <cellStyle name="Normal 65 27" xfId="33178" xr:uid="{D4F243BA-4646-47FF-87C3-29CD1B610708}"/>
    <cellStyle name="Normal 65 27 2" xfId="33179" xr:uid="{29E48180-07D5-4AFB-BC93-225047909746}"/>
    <cellStyle name="Normal 65 28" xfId="33180" xr:uid="{3C6E8CF6-B5A9-4A1D-8DB2-F65E82721FE0}"/>
    <cellStyle name="Normal 65 28 2" xfId="33181" xr:uid="{B61BE821-BDA8-4F13-A0A9-A0511BAF51C5}"/>
    <cellStyle name="Normal 65 29" xfId="33182" xr:uid="{CB889212-FA39-4C98-94A7-806477B330D8}"/>
    <cellStyle name="Normal 65 29 2" xfId="33183" xr:uid="{F8E8CF16-A093-42D8-A8BD-BB2069CD2E45}"/>
    <cellStyle name="Normal 65 3" xfId="33184" xr:uid="{302DA916-5DA5-4B7F-91D2-B85C15392CF4}"/>
    <cellStyle name="Normal 65 3 2" xfId="33185" xr:uid="{367FDC11-7261-498C-9B48-7164AE9782E7}"/>
    <cellStyle name="Normal 65 3 2 2" xfId="33186" xr:uid="{D6DF68B0-DBDE-4BE8-ABB4-51BE2225E783}"/>
    <cellStyle name="Normal 65 3 3" xfId="46793" xr:uid="{7FB8CD11-C966-451A-A0FF-C4204DCDF22D}"/>
    <cellStyle name="Normal 65 30" xfId="33187" xr:uid="{7AC1FB41-7D2E-4443-A044-008B38CAF3F3}"/>
    <cellStyle name="Normal 65 30 2" xfId="33188" xr:uid="{79566ED9-995D-4909-8A22-637336BFCA48}"/>
    <cellStyle name="Normal 65 31" xfId="33189" xr:uid="{61ED7A16-BC80-489B-8389-D66EC62D3C03}"/>
    <cellStyle name="Normal 65 31 2" xfId="33190" xr:uid="{76B47DF9-CEAD-4BC3-9478-8693D6AB8B89}"/>
    <cellStyle name="Normal 65 32" xfId="33191" xr:uid="{63D96460-9393-4586-A62A-D3D3CF9DE6DA}"/>
    <cellStyle name="Normal 65 32 2" xfId="33192" xr:uid="{D2551EB5-C1A3-4F24-B191-1135999065A1}"/>
    <cellStyle name="Normal 65 33" xfId="33193" xr:uid="{04558822-705F-47E6-BC70-ABD60F678C1B}"/>
    <cellStyle name="Normal 65 33 2" xfId="33194" xr:uid="{EBAA4A40-865D-42D5-A9F5-FAAAB9770709}"/>
    <cellStyle name="Normal 65 34" xfId="33195" xr:uid="{B26ECD1A-D46D-4887-B7A5-F5D557F8E105}"/>
    <cellStyle name="Normal 65 34 2" xfId="33196" xr:uid="{E25FA8F8-3422-4D31-8DEB-26B982D333A2}"/>
    <cellStyle name="Normal 65 35" xfId="33197" xr:uid="{AEF59A54-1D42-40CA-A3B5-26EED8AD909C}"/>
    <cellStyle name="Normal 65 35 2" xfId="33198" xr:uid="{7E260537-173D-43F9-8806-A16B8F3CB863}"/>
    <cellStyle name="Normal 65 36" xfId="33199" xr:uid="{423183AA-5C8A-4063-BA58-82DE1E86A576}"/>
    <cellStyle name="Normal 65 36 2" xfId="33200" xr:uid="{44644FC4-1211-437A-99B6-1DEC4DF0BA2F}"/>
    <cellStyle name="Normal 65 37" xfId="33201" xr:uid="{12885844-B575-4E44-A743-2711CE123805}"/>
    <cellStyle name="Normal 65 37 2" xfId="33202" xr:uid="{76E16159-427E-44C8-8E61-F86316B03660}"/>
    <cellStyle name="Normal 65 38" xfId="33203" xr:uid="{20057ABA-162B-47D1-B590-4269074E0312}"/>
    <cellStyle name="Normal 65 38 2" xfId="33204" xr:uid="{77E80E71-7E31-47DB-BABB-26B61BBC3280}"/>
    <cellStyle name="Normal 65 39" xfId="33205" xr:uid="{EABD9ABB-B31D-49E7-B6B2-9C1869687A9C}"/>
    <cellStyle name="Normal 65 39 2" xfId="33206" xr:uid="{CEF66173-BB81-4817-ADC1-E87047C3205B}"/>
    <cellStyle name="Normal 65 4" xfId="33207" xr:uid="{26F5AFE2-5387-44A4-9E1B-8035118324F9}"/>
    <cellStyle name="Normal 65 4 2" xfId="33208" xr:uid="{8CF436ED-CF46-464B-ACC6-5F489F5E14B2}"/>
    <cellStyle name="Normal 65 4 3" xfId="47791" xr:uid="{9D46F278-DE21-4B8C-9F6A-B9E09072843E}"/>
    <cellStyle name="Normal 65 40" xfId="33209" xr:uid="{FC7C6019-4D1C-4C43-A557-C2D162A96C86}"/>
    <cellStyle name="Normal 65 40 2" xfId="33210" xr:uid="{3F737CE3-7FA8-4C86-924E-1039A9F05667}"/>
    <cellStyle name="Normal 65 41" xfId="33211" xr:uid="{01C4FCE7-8CFF-40C8-A490-A6D2FE71BEF0}"/>
    <cellStyle name="Normal 65 41 2" xfId="33212" xr:uid="{556BE0D3-69FF-4819-805E-EC28E4FF1CB8}"/>
    <cellStyle name="Normal 65 42" xfId="33213" xr:uid="{1A176589-8D70-490F-A788-DFE92A0374D3}"/>
    <cellStyle name="Normal 65 42 2" xfId="33214" xr:uid="{8825FDCB-95CE-425F-80C1-F07C1C94DCF2}"/>
    <cellStyle name="Normal 65 43" xfId="33215" xr:uid="{A3E27405-C2A2-4223-BE04-953566231903}"/>
    <cellStyle name="Normal 65 43 2" xfId="33216" xr:uid="{DEF8F1AD-A18C-46F2-96EF-CBE088E51912}"/>
    <cellStyle name="Normal 65 44" xfId="33217" xr:uid="{530E503C-32EF-425D-B556-5195D2A7B092}"/>
    <cellStyle name="Normal 65 44 2" xfId="33218" xr:uid="{376A0FEB-41AA-417D-9089-0C8D1BB9AC29}"/>
    <cellStyle name="Normal 65 45" xfId="33219" xr:uid="{3E31A1D9-FBE6-46D9-96D5-E648559C0C5F}"/>
    <cellStyle name="Normal 65 46" xfId="33220" xr:uid="{CA341578-F39B-478A-BF99-44B2C74F69C4}"/>
    <cellStyle name="Normal 65 47" xfId="33221" xr:uid="{CD474CC9-EA89-4E01-BFF6-89F618BB8E82}"/>
    <cellStyle name="Normal 65 48" xfId="45631" xr:uid="{E8EE96A6-F4DF-4AD2-8252-86A44040B8E9}"/>
    <cellStyle name="Normal 65 49" xfId="46186" xr:uid="{6DD71773-24F6-47B0-AB00-AFA83411E34A}"/>
    <cellStyle name="Normal 65 5" xfId="33222" xr:uid="{3D756FA2-AF8D-4965-BC92-8ED0B978BCA5}"/>
    <cellStyle name="Normal 65 5 2" xfId="33223" xr:uid="{DC2C4580-D8A7-4011-A015-43F1F45D2B99}"/>
    <cellStyle name="Normal 65 5 3" xfId="47861" xr:uid="{64624F7E-458F-4A5A-8448-DD6901A4E7B0}"/>
    <cellStyle name="Normal 65 50" xfId="46663" xr:uid="{D0788436-B47A-4E03-981A-F5F077528690}"/>
    <cellStyle name="Normal 65 51" xfId="47490" xr:uid="{03336213-BEDD-4288-BF12-ADC43570585D}"/>
    <cellStyle name="Normal 65 6" xfId="33224" xr:uid="{557A4029-BFD3-47F3-8EF8-981664C0C6BA}"/>
    <cellStyle name="Normal 65 6 2" xfId="33225" xr:uid="{AA4875D5-F97D-4FB5-B268-9B4644A5BBB5}"/>
    <cellStyle name="Normal 65 7" xfId="33226" xr:uid="{93796A19-F965-4591-BE3B-D30783C3D3AD}"/>
    <cellStyle name="Normal 65 7 2" xfId="33227" xr:uid="{07EBE259-81D4-43B4-B188-9A80DC39309B}"/>
    <cellStyle name="Normal 65 8" xfId="33228" xr:uid="{F1D17E18-9A68-423A-A1D7-64060FA16C96}"/>
    <cellStyle name="Normal 65 8 2" xfId="33229" xr:uid="{5B23F242-5038-4288-8492-377E092625D1}"/>
    <cellStyle name="Normal 65 9" xfId="33230" xr:uid="{ECEAE0B0-A74E-4A97-B037-07ED7E363140}"/>
    <cellStyle name="Normal 65 9 2" xfId="33231" xr:uid="{312AF927-2B27-4776-9C76-F275E336B589}"/>
    <cellStyle name="Normal 650" xfId="1180" xr:uid="{7132C86C-BE43-4BE4-AF60-F188AC635264}"/>
    <cellStyle name="Normal 650 2" xfId="33232" xr:uid="{8B3D7F7B-9B6D-41A3-B47F-D47F549E3747}"/>
    <cellStyle name="Normal 651" xfId="1181" xr:uid="{7BB7BB89-1068-4411-B867-068C3CD455BB}"/>
    <cellStyle name="Normal 651 2" xfId="33233" xr:uid="{8666EBAF-2FC5-4952-9D2E-B1594E4045CF}"/>
    <cellStyle name="Normal 652" xfId="1182" xr:uid="{CC158F77-596A-4394-AFEF-3FAF43599186}"/>
    <cellStyle name="Normal 652 2" xfId="33234" xr:uid="{82F7282C-87DA-4997-BB35-4096B1E1BCBF}"/>
    <cellStyle name="Normal 653" xfId="1183" xr:uid="{0021580F-E2B3-4971-A784-940CB56F6E3B}"/>
    <cellStyle name="Normal 653 2" xfId="33235" xr:uid="{4ED8C2DB-0E59-480C-9381-75955D7DF6E5}"/>
    <cellStyle name="Normal 654" xfId="1184" xr:uid="{8C4E8B49-14F8-4965-AADB-AB7F0BDA1F33}"/>
    <cellStyle name="Normal 654 2" xfId="33236" xr:uid="{69982E02-96AE-467A-AF28-63733AC24FA1}"/>
    <cellStyle name="Normal 655" xfId="1185" xr:uid="{9FA5367B-FD8E-4E28-AAD0-0161D894904C}"/>
    <cellStyle name="Normal 655 2" xfId="33237" xr:uid="{C30D1124-5153-4B35-8D20-C32DDE0BBF60}"/>
    <cellStyle name="Normal 656" xfId="1186" xr:uid="{F56C664C-1DC0-40AF-B2F6-A999C989E66E}"/>
    <cellStyle name="Normal 656 2" xfId="33238" xr:uid="{C725D8EF-ADA4-48F1-AEFE-F676837C3ACC}"/>
    <cellStyle name="Normal 657" xfId="1187" xr:uid="{0F6A2E71-C315-49AC-8FAE-DF40A0E6E2FB}"/>
    <cellStyle name="Normal 657 2" xfId="33239" xr:uid="{47784E58-321D-42DC-B168-6E623DAF9E2F}"/>
    <cellStyle name="Normal 658" xfId="1188" xr:uid="{5616175F-6A6C-4D3A-857C-CD42FB6FDB76}"/>
    <cellStyle name="Normal 658 2" xfId="33240" xr:uid="{A652653C-9827-4B10-80FC-4AA6AFE54703}"/>
    <cellStyle name="Normal 659" xfId="1189" xr:uid="{91D99CFF-ECD4-4197-A355-9BCC266B9398}"/>
    <cellStyle name="Normal 659 2" xfId="33241" xr:uid="{315465E5-7216-4F2B-85D4-D51547633314}"/>
    <cellStyle name="Normal 66" xfId="406" xr:uid="{118FE326-0315-4BBF-B8F5-04F93E2DA7F1}"/>
    <cellStyle name="Normal 66 2" xfId="1356" xr:uid="{B9A5AAFC-DBAE-4F56-B2B7-6EF8A444E864}"/>
    <cellStyle name="Normal 66 2 2" xfId="2082" xr:uid="{AB4D091A-70EE-4F8A-A096-46C5A0D07D50}"/>
    <cellStyle name="Normal 66 2 2 2" xfId="33242" xr:uid="{CC5C2E10-5BBD-4C2F-A363-D104B6624CCD}"/>
    <cellStyle name="Normal 66 2 3" xfId="33243" xr:uid="{13717E1A-5963-48E7-BF71-7A447EB119D8}"/>
    <cellStyle name="Normal 66 2 3 2" xfId="47954" xr:uid="{76C1D6D4-4D6B-4C76-8F1E-F25F82FCEDE8}"/>
    <cellStyle name="Normal 66 2 4" xfId="45871" xr:uid="{1FF8605C-BC85-423A-A06F-878B1A7D852D}"/>
    <cellStyle name="Normal 66 2 5" xfId="46417" xr:uid="{57A437DB-6816-4ED5-9F7D-E2C0C520EFA2}"/>
    <cellStyle name="Normal 66 2 6" xfId="47493" xr:uid="{D580C4DD-7256-4C57-A56F-CAA17F33C62A}"/>
    <cellStyle name="Normal 66 3" xfId="33244" xr:uid="{6E6246DC-FDF9-431C-AC38-D3737A4B6BDD}"/>
    <cellStyle name="Normal 66 3 2" xfId="47869" xr:uid="{CCDDDA1F-E798-4C6E-8B68-AF884F42A9F6}"/>
    <cellStyle name="Normal 66 4" xfId="33245" xr:uid="{C8FE493D-FAF7-4B22-A1DB-A73CC473C3A4}"/>
    <cellStyle name="Normal 66 5" xfId="45641" xr:uid="{C4FA02A1-6DEB-46C5-8A86-8629C08A06C9}"/>
    <cellStyle name="Normal 66 6" xfId="46196" xr:uid="{FD925E0D-6540-4615-B869-7C9D0FEF77B0}"/>
    <cellStyle name="Normal 66 7" xfId="46803" xr:uid="{0EC6C558-A468-49EA-AE75-2B333E69D762}"/>
    <cellStyle name="Normal 66 8" xfId="47492" xr:uid="{AB212E2C-76BA-4CBC-99EF-1BEC50FEBBE9}"/>
    <cellStyle name="Normal 660" xfId="1190" xr:uid="{9082CE73-7D8B-4F5C-8B59-791BD5DE5DED}"/>
    <cellStyle name="Normal 660 2" xfId="33246" xr:uid="{57006556-A2CC-4B8F-9F53-AA32B7D3A958}"/>
    <cellStyle name="Normal 661" xfId="1191" xr:uid="{15EF052B-8D42-4409-BC96-1592CCEF7221}"/>
    <cellStyle name="Normal 661 2" xfId="33247" xr:uid="{E6016E02-1941-46B9-A1B0-09682150CB23}"/>
    <cellStyle name="Normal 662" xfId="1192" xr:uid="{D60BC3DC-E801-48DC-9F10-890BF680621A}"/>
    <cellStyle name="Normal 662 2" xfId="33248" xr:uid="{02240143-0C00-4A71-B4A1-432AFCCE5C92}"/>
    <cellStyle name="Normal 663" xfId="1193" xr:uid="{5F131283-9A25-4E6D-A03D-7849242868D8}"/>
    <cellStyle name="Normal 663 2" xfId="33249" xr:uid="{324BB924-482E-4D72-9C45-0A42CAF7A711}"/>
    <cellStyle name="Normal 664" xfId="1194" xr:uid="{FF0F6BC8-0239-41FA-B20B-3CF2270C60AC}"/>
    <cellStyle name="Normal 664 2" xfId="33250" xr:uid="{7EE7B14A-9C95-4350-B5F0-841480A7017B}"/>
    <cellStyle name="Normal 665" xfId="1195" xr:uid="{59CBFE47-8B06-430E-BEDD-71982BA662C0}"/>
    <cellStyle name="Normal 665 2" xfId="33251" xr:uid="{695C6441-6D4F-42AB-9235-F247B2F76B67}"/>
    <cellStyle name="Normal 666" xfId="1196" xr:uid="{42E1523C-3A55-4269-AA13-30D6842048C1}"/>
    <cellStyle name="Normal 666 2" xfId="33252" xr:uid="{3BE47CDE-1555-4730-9B35-0CEDC26119F5}"/>
    <cellStyle name="Normal 667" xfId="1197" xr:uid="{A10CD7E7-09D9-4A0F-B270-AFFB85576E16}"/>
    <cellStyle name="Normal 667 2" xfId="33253" xr:uid="{24B5409C-FDCE-482B-B111-3D44A13F28CE}"/>
    <cellStyle name="Normal 668" xfId="1198" xr:uid="{F53FA1E6-4B43-4FDF-A6EC-9EF778AF333D}"/>
    <cellStyle name="Normal 668 2" xfId="33254" xr:uid="{C49B5698-F83F-4EA1-965D-85CF34EAA14D}"/>
    <cellStyle name="Normal 669" xfId="1199" xr:uid="{2E01F710-A301-4D32-BB72-4BD46FA6C607}"/>
    <cellStyle name="Normal 669 2" xfId="33255" xr:uid="{A620B4A6-208E-4D8F-A308-1511CED54B88}"/>
    <cellStyle name="Normal 67" xfId="388" xr:uid="{2992E9C4-6329-49F3-AA23-92BFB1AF163B}"/>
    <cellStyle name="Normal 67 10" xfId="33256" xr:uid="{EEFF4AEA-8195-448D-B060-5A12663DA6F3}"/>
    <cellStyle name="Normal 67 10 2" xfId="33257" xr:uid="{9CE9D8D4-775E-4423-9A62-F7C784549F5D}"/>
    <cellStyle name="Normal 67 11" xfId="33258" xr:uid="{77CCB7AC-1095-4241-AD0A-578600B3F2F9}"/>
    <cellStyle name="Normal 67 11 2" xfId="33259" xr:uid="{B6E84E31-8D36-496E-9D02-80CDE44CBFAC}"/>
    <cellStyle name="Normal 67 12" xfId="33260" xr:uid="{842CD4A3-1256-49BA-BD86-433DC05709AD}"/>
    <cellStyle name="Normal 67 12 2" xfId="33261" xr:uid="{62AF6F08-FCB9-4999-98A9-15C5E3DB56A1}"/>
    <cellStyle name="Normal 67 13" xfId="33262" xr:uid="{14605D9F-3A46-49C8-92CE-9E5ECC17A0C4}"/>
    <cellStyle name="Normal 67 13 2" xfId="33263" xr:uid="{E24299CC-998C-433C-B0C4-589F1660756D}"/>
    <cellStyle name="Normal 67 14" xfId="33264" xr:uid="{EB080F9F-6DBF-4B5C-B64E-1DC59607E4CE}"/>
    <cellStyle name="Normal 67 14 2" xfId="33265" xr:uid="{23BA8CDB-5C8C-4E38-BB32-82C4909719C2}"/>
    <cellStyle name="Normal 67 15" xfId="33266" xr:uid="{84DB9CF2-084C-4683-8C9C-904E5A7B58E1}"/>
    <cellStyle name="Normal 67 15 2" xfId="33267" xr:uid="{AADDE1B5-AE2E-475F-88CE-17274487ED1E}"/>
    <cellStyle name="Normal 67 16" xfId="33268" xr:uid="{3202BA42-AC64-4FE5-AA1D-B64EA192E908}"/>
    <cellStyle name="Normal 67 16 2" xfId="33269" xr:uid="{A009EF8A-C655-45F0-BE96-EE756F9CA72F}"/>
    <cellStyle name="Normal 67 17" xfId="33270" xr:uid="{4651D79C-6029-4511-8B77-11AE39341DF5}"/>
    <cellStyle name="Normal 67 17 2" xfId="33271" xr:uid="{E6D2215F-AB80-4135-BB81-092C9BCD9516}"/>
    <cellStyle name="Normal 67 18" xfId="33272" xr:uid="{4CF2F2B4-FC32-4B6D-8620-10D1FAF4330A}"/>
    <cellStyle name="Normal 67 18 2" xfId="33273" xr:uid="{A2E4FE67-B004-43AF-A0CF-0FB0F21C6C6B}"/>
    <cellStyle name="Normal 67 19" xfId="33274" xr:uid="{6A518A48-771B-41B2-9730-4FBB3B7D062A}"/>
    <cellStyle name="Normal 67 19 2" xfId="33275" xr:uid="{6E92EF74-7017-4423-B40C-725081D4ABA2}"/>
    <cellStyle name="Normal 67 2" xfId="979" xr:uid="{50906AF5-6CC8-4808-A003-7B2C03EC9100}"/>
    <cellStyle name="Normal 67 2 2" xfId="33276" xr:uid="{E00DD13F-BEC5-4F52-B832-F724E2307B5F}"/>
    <cellStyle name="Normal 67 2 3" xfId="33277" xr:uid="{59E29478-480B-469D-A032-5838545E72B3}"/>
    <cellStyle name="Normal 67 20" xfId="33278" xr:uid="{5624C4B0-EA6E-4328-A4FA-0A6DD7F90A6B}"/>
    <cellStyle name="Normal 67 20 2" xfId="33279" xr:uid="{09147822-3907-4BA5-9978-DB153C24B7F7}"/>
    <cellStyle name="Normal 67 21" xfId="33280" xr:uid="{EFBB6A77-F1FD-4732-A241-E233E4455546}"/>
    <cellStyle name="Normal 67 21 2" xfId="33281" xr:uid="{7F7F5EC4-ABD9-4D5B-88B8-2FD977848D51}"/>
    <cellStyle name="Normal 67 22" xfId="33282" xr:uid="{1C992ED6-3AD4-43DF-A510-92449AD25051}"/>
    <cellStyle name="Normal 67 22 2" xfId="33283" xr:uid="{20907002-9B7E-42BE-B908-E5D2C4BC439C}"/>
    <cellStyle name="Normal 67 23" xfId="33284" xr:uid="{3E9321AD-0DB0-409B-9A46-03D7388152DD}"/>
    <cellStyle name="Normal 67 23 2" xfId="33285" xr:uid="{6B2EB9E0-5C70-461B-8827-44351F549D32}"/>
    <cellStyle name="Normal 67 24" xfId="33286" xr:uid="{25D157D9-1B61-45F1-84F2-103C0670E420}"/>
    <cellStyle name="Normal 67 24 2" xfId="33287" xr:uid="{9BCC91D9-B67F-4A23-8430-4165DED65FA2}"/>
    <cellStyle name="Normal 67 25" xfId="33288" xr:uid="{AA9CD2FC-3B10-4E77-9458-2254BBDFA335}"/>
    <cellStyle name="Normal 67 25 2" xfId="33289" xr:uid="{93644F73-6D07-442F-B648-E290E9A6E87C}"/>
    <cellStyle name="Normal 67 26" xfId="33290" xr:uid="{03145B47-ADD6-479D-AD81-BDAEFBA9BB26}"/>
    <cellStyle name="Normal 67 26 2" xfId="33291" xr:uid="{0FD76440-DC69-4608-B3D0-54DED007AA73}"/>
    <cellStyle name="Normal 67 27" xfId="33292" xr:uid="{29B53341-51BD-4900-A12D-5DF68FC6B497}"/>
    <cellStyle name="Normal 67 27 2" xfId="33293" xr:uid="{621D2C36-5867-4D82-8233-BC77217A8EBB}"/>
    <cellStyle name="Normal 67 28" xfId="33294" xr:uid="{027FB88A-6D4C-4C1F-9B2C-A6FA924BBA1C}"/>
    <cellStyle name="Normal 67 28 2" xfId="33295" xr:uid="{F4E52AD4-80C6-4D45-BF64-16DB6B9EB120}"/>
    <cellStyle name="Normal 67 29" xfId="33296" xr:uid="{537D2ABA-9256-49C9-808A-BF8D6476DFCF}"/>
    <cellStyle name="Normal 67 29 2" xfId="33297" xr:uid="{8F7234E6-7784-4374-B6F6-126EF64B8699}"/>
    <cellStyle name="Normal 67 3" xfId="1358" xr:uid="{CFB07FB6-29D1-4A37-A8EC-EE729EA1DD84}"/>
    <cellStyle name="Normal 67 3 2" xfId="2083" xr:uid="{147753B6-AEC4-4CD5-B2B9-FBC9499F5C6C}"/>
    <cellStyle name="Normal 67 3 2 2" xfId="33298" xr:uid="{95A81D11-6BF1-4361-894B-46EB4E5501A3}"/>
    <cellStyle name="Normal 67 3 3" xfId="33299" xr:uid="{57605B60-678A-4146-8E39-84374A652AAB}"/>
    <cellStyle name="Normal 67 3 3 2" xfId="47955" xr:uid="{CE525527-7C21-40CB-8AE9-6ED388EF630A}"/>
    <cellStyle name="Normal 67 3 4" xfId="33300" xr:uid="{2D7B7E03-FEA9-4158-AFE2-C4103D00BA06}"/>
    <cellStyle name="Normal 67 3 5" xfId="45857" xr:uid="{5BE7B081-A9D2-4344-921C-4B6C0134A5FA}"/>
    <cellStyle name="Normal 67 3 6" xfId="46403" xr:uid="{C91BBF56-24F8-47F5-A102-5C1E309A8E19}"/>
    <cellStyle name="Normal 67 3 7" xfId="47495" xr:uid="{1BDB2FE2-62AE-4B87-8F9A-E130B9B7C041}"/>
    <cellStyle name="Normal 67 30" xfId="33301" xr:uid="{B59FF42F-BFD3-43B2-A38E-FF8F9DE236B7}"/>
    <cellStyle name="Normal 67 30 2" xfId="33302" xr:uid="{01F44BB5-F8ED-4B80-8EB1-D385834AB2C0}"/>
    <cellStyle name="Normal 67 31" xfId="33303" xr:uid="{F6A0CEB9-AB35-490E-81B0-118BBC8FB698}"/>
    <cellStyle name="Normal 67 31 2" xfId="33304" xr:uid="{055711DD-9561-46B8-A4FC-188494E91AE8}"/>
    <cellStyle name="Normal 67 32" xfId="33305" xr:uid="{CAB17A3D-9998-4DE4-ACD9-05D05A4567DE}"/>
    <cellStyle name="Normal 67 32 2" xfId="33306" xr:uid="{2F6E05D7-AFF2-4911-B1EF-F395F30AE29F}"/>
    <cellStyle name="Normal 67 33" xfId="33307" xr:uid="{8B0F8179-172F-4616-B61C-62AB18173378}"/>
    <cellStyle name="Normal 67 33 2" xfId="33308" xr:uid="{FCB0EE75-2DD4-4ECC-B7FA-EF33B25151AA}"/>
    <cellStyle name="Normal 67 34" xfId="33309" xr:uid="{5DF7A309-BC99-4B64-B9BE-F62712347A60}"/>
    <cellStyle name="Normal 67 34 2" xfId="33310" xr:uid="{220DA237-8D07-4EA6-83BC-E2033F274BA6}"/>
    <cellStyle name="Normal 67 35" xfId="33311" xr:uid="{210E7C30-73E0-4832-A76E-098AEED9C498}"/>
    <cellStyle name="Normal 67 35 2" xfId="33312" xr:uid="{4BD643A2-5775-4C7E-A9D9-12B1AA8D05A1}"/>
    <cellStyle name="Normal 67 36" xfId="33313" xr:uid="{8A939352-1589-4F6B-858E-E5626409F988}"/>
    <cellStyle name="Normal 67 36 2" xfId="33314" xr:uid="{7AD6B020-D34F-470D-86B1-0B53F618D691}"/>
    <cellStyle name="Normal 67 37" xfId="33315" xr:uid="{4CE797BE-98A2-483F-9BEC-57AC34F29030}"/>
    <cellStyle name="Normal 67 37 2" xfId="33316" xr:uid="{242CB274-83C8-4723-B16E-2257FFF58187}"/>
    <cellStyle name="Normal 67 38" xfId="33317" xr:uid="{BFA070CD-E5EE-402B-B882-731EA378C6EE}"/>
    <cellStyle name="Normal 67 38 2" xfId="33318" xr:uid="{415DCB3D-F732-484D-B262-C1BD2FE46909}"/>
    <cellStyle name="Normal 67 39" xfId="33319" xr:uid="{73753C11-1D7E-4B19-9196-9E43D45057B9}"/>
    <cellStyle name="Normal 67 39 2" xfId="33320" xr:uid="{53AB9505-2161-4C14-977A-DE8D3DFF8494}"/>
    <cellStyle name="Normal 67 4" xfId="33321" xr:uid="{91AA2736-A3C7-4F2D-8F97-94B198F9EA8A}"/>
    <cellStyle name="Normal 67 4 2" xfId="33322" xr:uid="{F06C370F-6817-44B7-8127-856F703C45D4}"/>
    <cellStyle name="Normal 67 4 3" xfId="47854" xr:uid="{5064EEE6-380C-4F0E-BB97-C5375E62D0EA}"/>
    <cellStyle name="Normal 67 40" xfId="33323" xr:uid="{CEF56645-F9AF-491D-B9EE-7ACB21379BA4}"/>
    <cellStyle name="Normal 67 40 2" xfId="33324" xr:uid="{388A2924-46B1-47BA-8581-5156F728C8F8}"/>
    <cellStyle name="Normal 67 41" xfId="33325" xr:uid="{A01B4F8B-5637-45F6-8D45-50F2E90EDD4F}"/>
    <cellStyle name="Normal 67 41 2" xfId="33326" xr:uid="{FAACF0F2-2C10-416F-9D34-9FA19C8F3C53}"/>
    <cellStyle name="Normal 67 42" xfId="33327" xr:uid="{32DE4957-24F2-49DA-8DE5-9F0C927FB6A7}"/>
    <cellStyle name="Normal 67 42 2" xfId="33328" xr:uid="{6B536F7E-2D86-48FB-AA08-45CBEA6DCFBD}"/>
    <cellStyle name="Normal 67 43" xfId="33329" xr:uid="{002FDAE7-7CE8-411A-9B3A-38FD6D8AEBB7}"/>
    <cellStyle name="Normal 67 43 2" xfId="33330" xr:uid="{E1037521-7224-410E-A37C-3552C557019F}"/>
    <cellStyle name="Normal 67 44" xfId="33331" xr:uid="{038FC230-FFFD-44F9-8E4A-50A314B9762A}"/>
    <cellStyle name="Normal 67 44 2" xfId="33332" xr:uid="{72A62B9C-2610-4FAA-9BA9-1CF294843A56}"/>
    <cellStyle name="Normal 67 45" xfId="33333" xr:uid="{5346D828-5A32-4D7A-BF1C-EAB1F7E5CA34}"/>
    <cellStyle name="Normal 67 46" xfId="33334" xr:uid="{0561DECA-7B77-444A-A114-2FAD0B56F6C8}"/>
    <cellStyle name="Normal 67 47" xfId="45623" xr:uid="{DDA16CBF-3A18-4CD2-BA64-68C45368EF1B}"/>
    <cellStyle name="Normal 67 48" xfId="46178" xr:uid="{C1B38F7B-698A-4024-AE97-B0F4F8CCAC01}"/>
    <cellStyle name="Normal 67 49" xfId="46785" xr:uid="{FBCDD63A-2219-4F8C-AECC-95CC67245F97}"/>
    <cellStyle name="Normal 67 5" xfId="33335" xr:uid="{52E916C5-A221-4642-9281-0A54A72AF2CA}"/>
    <cellStyle name="Normal 67 5 2" xfId="33336" xr:uid="{61D4A0A9-8B1C-4BE9-AE57-9EF2AC3B5A1D}"/>
    <cellStyle name="Normal 67 50" xfId="47494" xr:uid="{942A21A4-8C9E-4562-800F-0672CA2B0CAA}"/>
    <cellStyle name="Normal 67 6" xfId="33337" xr:uid="{2A8C3C3B-388B-4272-94C3-0BE52F234B8C}"/>
    <cellStyle name="Normal 67 6 2" xfId="33338" xr:uid="{4B7EE868-4FE6-4097-A013-65730B782565}"/>
    <cellStyle name="Normal 67 7" xfId="33339" xr:uid="{0DE11395-B0F8-42C4-92C5-2D335730E8DE}"/>
    <cellStyle name="Normal 67 7 2" xfId="33340" xr:uid="{9C4E0724-61FB-4D8E-A568-2EAB94C88CCF}"/>
    <cellStyle name="Normal 67 8" xfId="33341" xr:uid="{F5FD449F-5235-42B9-96EF-8F18158CE773}"/>
    <cellStyle name="Normal 67 8 2" xfId="33342" xr:uid="{2BAC9122-2908-4C9C-9636-C0A6E0374C0F}"/>
    <cellStyle name="Normal 67 9" xfId="33343" xr:uid="{998AF298-0EC0-4BA8-8C10-1C11B635C8EC}"/>
    <cellStyle name="Normal 67 9 2" xfId="33344" xr:uid="{A1535A14-EBD9-43DB-B4CF-9F6FCD700C5C}"/>
    <cellStyle name="Normal 670" xfId="1200" xr:uid="{5FCA2726-6690-4BDF-96BD-3E04821D927D}"/>
    <cellStyle name="Normal 670 2" xfId="33345" xr:uid="{DFAEFAF8-7A67-40B3-9503-C7F5CADE7ABF}"/>
    <cellStyle name="Normal 671" xfId="1201" xr:uid="{E2B303AE-E01B-4E7E-969C-F35553E04803}"/>
    <cellStyle name="Normal 671 2" xfId="33346" xr:uid="{F44B136A-E0D6-4381-94F9-DAEE6FEB8191}"/>
    <cellStyle name="Normal 672" xfId="1202" xr:uid="{FFB9F8AF-3D5E-4B50-82AA-513731CB0F15}"/>
    <cellStyle name="Normal 672 2" xfId="33347" xr:uid="{35186266-FD06-4B3F-9BFB-43682BF1D37F}"/>
    <cellStyle name="Normal 673" xfId="1203" xr:uid="{9059AB14-C7D4-45A4-845F-D30B01658DF7}"/>
    <cellStyle name="Normal 673 2" xfId="33348" xr:uid="{C4335C4C-0B04-4FAB-B1B3-F65200F72110}"/>
    <cellStyle name="Normal 674" xfId="1204" xr:uid="{D0D1879F-01C4-4E11-9369-AA75A2028B39}"/>
    <cellStyle name="Normal 674 2" xfId="33349" xr:uid="{B2A6030D-ABA4-4048-8085-7FE47320E655}"/>
    <cellStyle name="Normal 675" xfId="1205" xr:uid="{C7075EE0-5EDE-4811-A897-4AB4E0491DA3}"/>
    <cellStyle name="Normal 675 2" xfId="33350" xr:uid="{634ED078-BBCB-4261-9833-151D1101B2B2}"/>
    <cellStyle name="Normal 676" xfId="1206" xr:uid="{C34ECE78-8ED0-49DF-9583-D6119B91A6A3}"/>
    <cellStyle name="Normal 676 2" xfId="33351" xr:uid="{08513CC9-05A6-4707-B530-F891BBB7F4FB}"/>
    <cellStyle name="Normal 677" xfId="1207" xr:uid="{20AE2915-A07E-4DED-B1DA-0905F210DD63}"/>
    <cellStyle name="Normal 677 2" xfId="33352" xr:uid="{0AB9704D-E07C-467D-9C83-3BDC19C0D076}"/>
    <cellStyle name="Normal 678" xfId="1208" xr:uid="{F65ADBCF-2DD5-4620-90CF-5CED1DF05EA1}"/>
    <cellStyle name="Normal 678 2" xfId="33353" xr:uid="{310643C8-8563-44B6-B9EC-FD7142A14B91}"/>
    <cellStyle name="Normal 679" xfId="1209" xr:uid="{9FB21E0A-5E7A-4368-B60F-E74C99C00996}"/>
    <cellStyle name="Normal 679 2" xfId="33354" xr:uid="{77F63A67-890C-488A-BF6D-77DC016A579D}"/>
    <cellStyle name="Normal 68" xfId="379" xr:uid="{0E809AFE-F85E-47FD-9D56-9AD1A5FBE120}"/>
    <cellStyle name="Normal 68 2" xfId="1360" xr:uid="{3745FA59-A914-490F-ABBC-8D6F267BFF92}"/>
    <cellStyle name="Normal 68 2 2" xfId="2084" xr:uid="{03BF9E49-B90D-44F7-A66A-7B206ADB8B5E}"/>
    <cellStyle name="Normal 68 2 2 2" xfId="33355" xr:uid="{AD561659-BC0B-4AB6-A212-285208B66DC2}"/>
    <cellStyle name="Normal 68 2 3" xfId="33356" xr:uid="{EEEC8AD0-79C0-453B-8C5B-B02A059BF265}"/>
    <cellStyle name="Normal 68 2 3 2" xfId="47956" xr:uid="{27C56B49-5B89-4A0E-9D46-4B80F3118CD0}"/>
    <cellStyle name="Normal 68 2 4" xfId="45851" xr:uid="{D75577AD-8DC3-4EB3-BD28-44E1D37ED044}"/>
    <cellStyle name="Normal 68 2 5" xfId="46397" xr:uid="{296925D4-25E0-43FF-BB7E-E453B62700C4}"/>
    <cellStyle name="Normal 68 2 6" xfId="47497" xr:uid="{9FBD782E-CF74-4171-9AB3-B94712C3E7AF}"/>
    <cellStyle name="Normal 68 3" xfId="33357" xr:uid="{261CC33D-AFEB-413D-B56B-7AA57E2524B9}"/>
    <cellStyle name="Normal 68 3 2" xfId="47846" xr:uid="{EAE566AC-A888-471F-9FA3-BF53A714D7EE}"/>
    <cellStyle name="Normal 68 4" xfId="33358" xr:uid="{322C8792-73E3-4FB6-95FE-D7ED9030B00F}"/>
    <cellStyle name="Normal 68 5" xfId="45614" xr:uid="{CEF19BC3-58B5-411F-9C88-886994D006FF}"/>
    <cellStyle name="Normal 68 6" xfId="46169" xr:uid="{FB6CA1F1-7F76-416C-9485-21D08993634B}"/>
    <cellStyle name="Normal 68 7" xfId="46776" xr:uid="{8DBD3125-6AF9-46BD-9604-C65E3F938E3F}"/>
    <cellStyle name="Normal 68 8" xfId="47496" xr:uid="{45ACBF8A-74D0-402C-ADAB-3263CDED5344}"/>
    <cellStyle name="Normal 680" xfId="1210" xr:uid="{901BBE0F-C18C-48F3-80C1-E2FA8A9C9A7B}"/>
    <cellStyle name="Normal 680 2" xfId="33359" xr:uid="{7C44718E-9444-43B9-AF06-2A267DFB177B}"/>
    <cellStyle name="Normal 681" xfId="1211" xr:uid="{3245F57D-1C8C-4E7C-843E-E8944895EB4A}"/>
    <cellStyle name="Normal 681 2" xfId="33360" xr:uid="{885DFF3C-DE66-45BC-96D7-29161E151436}"/>
    <cellStyle name="Normal 682" xfId="1212" xr:uid="{D0B48B56-57D7-4AEC-99B7-C4637B06E3A1}"/>
    <cellStyle name="Normal 682 2" xfId="33361" xr:uid="{8890A23F-F5E2-4C36-A4CD-864D34C20E36}"/>
    <cellStyle name="Normal 683" xfId="1213" xr:uid="{333A0CE4-7DA1-40AC-9148-8D7D6F76CDEB}"/>
    <cellStyle name="Normal 683 2" xfId="33362" xr:uid="{3445B6CA-E4DB-4118-95BB-20F1D9F617CF}"/>
    <cellStyle name="Normal 684" xfId="1214" xr:uid="{1EB39C52-CE56-4E1B-9661-20CCC4EDC9B1}"/>
    <cellStyle name="Normal 684 2" xfId="33363" xr:uid="{128CBF47-7444-424E-88A5-D42DB967E789}"/>
    <cellStyle name="Normal 685" xfId="1215" xr:uid="{C9A0EF00-9BC5-48F5-AC28-F992338AA849}"/>
    <cellStyle name="Normal 685 2" xfId="33364" xr:uid="{A6200E63-B153-4FCE-BCAE-F47FBDB2655A}"/>
    <cellStyle name="Normal 686" xfId="1216" xr:uid="{2D6C6E11-72F9-4B92-B94D-0492A6F87529}"/>
    <cellStyle name="Normal 686 2" xfId="33365" xr:uid="{05B9FC56-612F-4CD8-AA8E-2EE6D2F3A78A}"/>
    <cellStyle name="Normal 687" xfId="1217" xr:uid="{7A325A2B-9711-41CC-8FFB-859DBA97D962}"/>
    <cellStyle name="Normal 687 2" xfId="33366" xr:uid="{814AC435-7EE8-4DF8-B4F3-B6510E0C880E}"/>
    <cellStyle name="Normal 688" xfId="1218" xr:uid="{11B500C4-19D1-4C1E-A416-88F892E27486}"/>
    <cellStyle name="Normal 688 2" xfId="33367" xr:uid="{9A5C80F1-987B-40B2-B6EC-5E239881644E}"/>
    <cellStyle name="Normal 689" xfId="1219" xr:uid="{5541AB73-B233-4731-B4C7-48156199DEBC}"/>
    <cellStyle name="Normal 689 2" xfId="33368" xr:uid="{7B6F5F1C-13A2-47DD-87D4-98FEE1E2974C}"/>
    <cellStyle name="Normal 69" xfId="375" xr:uid="{51531BFB-0705-4061-ABCA-FCE6E10D6BF8}"/>
    <cellStyle name="Normal 69 10" xfId="33369" xr:uid="{A68E0F59-6DF1-41E9-84B2-BEC21DB7D88D}"/>
    <cellStyle name="Normal 69 10 2" xfId="33370" xr:uid="{B59112F3-CBE9-455F-93DB-264E598D9CDE}"/>
    <cellStyle name="Normal 69 11" xfId="33371" xr:uid="{B77AB37C-85B2-4EAC-89B8-A8B2EE036D4D}"/>
    <cellStyle name="Normal 69 11 2" xfId="33372" xr:uid="{63667A41-F195-45D1-8EE0-519ACD430C22}"/>
    <cellStyle name="Normal 69 12" xfId="33373" xr:uid="{FABAD552-565C-41B6-BA34-0BC0F50EBF37}"/>
    <cellStyle name="Normal 69 12 2" xfId="33374" xr:uid="{AC815FE1-0E3D-4BD0-88C7-4CD718E26BAF}"/>
    <cellStyle name="Normal 69 13" xfId="33375" xr:uid="{A1926A96-351A-4054-AED1-26E556B45724}"/>
    <cellStyle name="Normal 69 13 2" xfId="33376" xr:uid="{9B9A89D5-AFDE-4246-BE34-543FC88CE99C}"/>
    <cellStyle name="Normal 69 14" xfId="33377" xr:uid="{859D6284-FA8F-49EF-B0D8-9FE4E6A05D85}"/>
    <cellStyle name="Normal 69 14 2" xfId="33378" xr:uid="{F7063406-C9CB-4637-8E2A-985001325A12}"/>
    <cellStyle name="Normal 69 15" xfId="33379" xr:uid="{B7FC7E9E-4D79-4140-9289-5D28565D46B2}"/>
    <cellStyle name="Normal 69 15 2" xfId="33380" xr:uid="{2B457B4A-4B5B-4E86-835D-F627209E42AF}"/>
    <cellStyle name="Normal 69 16" xfId="33381" xr:uid="{227534E6-C077-4F22-9AEE-CBECCEF17FB6}"/>
    <cellStyle name="Normal 69 16 2" xfId="33382" xr:uid="{B98EAEFF-E16C-40AD-827E-349B62C1028D}"/>
    <cellStyle name="Normal 69 17" xfId="33383" xr:uid="{20CEDC73-B6D0-4628-AB08-E7BB1992C657}"/>
    <cellStyle name="Normal 69 17 2" xfId="33384" xr:uid="{3622E029-EEDC-450E-8B5B-0244BA86AB9D}"/>
    <cellStyle name="Normal 69 18" xfId="33385" xr:uid="{D1064E41-7767-464E-8359-5A2A116CCE71}"/>
    <cellStyle name="Normal 69 18 2" xfId="33386" xr:uid="{4B3029E9-E060-4985-9CA8-26D513AEABBF}"/>
    <cellStyle name="Normal 69 19" xfId="33387" xr:uid="{6582287C-CF23-4F67-B9E8-32CC16AC1B0C}"/>
    <cellStyle name="Normal 69 19 2" xfId="33388" xr:uid="{1ACC99B9-62AE-4BA6-B48B-BE73019FA6B3}"/>
    <cellStyle name="Normal 69 2" xfId="2085" xr:uid="{65B46B8D-E663-4858-81A3-4C0BA63B51AE}"/>
    <cellStyle name="Normal 69 2 2" xfId="33389" xr:uid="{AF16E7C2-F08C-41C2-92EB-80DAA614FE30}"/>
    <cellStyle name="Normal 69 2 2 2" xfId="48070" xr:uid="{D7F5E3DE-5734-46F7-9D1C-D6047608A1EE}"/>
    <cellStyle name="Normal 69 2 3" xfId="33390" xr:uid="{CB7660EC-0A1F-45A3-9A7E-3B41DEE51552}"/>
    <cellStyle name="Normal 69 2 4" xfId="33391" xr:uid="{1B083D35-26E3-4D2A-9313-C22CF9579282}"/>
    <cellStyle name="Normal 69 2 5" xfId="45848" xr:uid="{B5E4567A-75E9-4FB6-9709-E31F3C8B4FA6}"/>
    <cellStyle name="Normal 69 2 6" xfId="46394" xr:uid="{44BB7125-E833-4C04-8E8C-FAC40E71EFDC}"/>
    <cellStyle name="Normal 69 2 7" xfId="47499" xr:uid="{6FB8E57F-C65A-4E89-BE6D-770983417E41}"/>
    <cellStyle name="Normal 69 20" xfId="33392" xr:uid="{FD583EDD-78BB-4828-97BC-0D52C4414481}"/>
    <cellStyle name="Normal 69 20 2" xfId="33393" xr:uid="{5F3DED21-7A20-4BB3-8FD6-5DE0CA1CA904}"/>
    <cellStyle name="Normal 69 21" xfId="33394" xr:uid="{0376D4ED-DC62-4467-86FC-0BD73AA3689C}"/>
    <cellStyle name="Normal 69 21 2" xfId="33395" xr:uid="{0ADA2078-45B2-4D82-813E-BEA31EC63112}"/>
    <cellStyle name="Normal 69 22" xfId="33396" xr:uid="{D497096A-1A4E-4BD2-9DA4-5A65492522A5}"/>
    <cellStyle name="Normal 69 22 2" xfId="33397" xr:uid="{55F8CCC7-446A-486A-8AAF-F43560DD3D10}"/>
    <cellStyle name="Normal 69 23" xfId="33398" xr:uid="{4DC204F1-3B9E-4FC2-86E7-C85385533651}"/>
    <cellStyle name="Normal 69 23 2" xfId="33399" xr:uid="{65D2264F-0895-468A-A01E-D875FADB9C46}"/>
    <cellStyle name="Normal 69 24" xfId="33400" xr:uid="{1999484D-6344-4AA0-B5A8-8E00406ADF11}"/>
    <cellStyle name="Normal 69 24 2" xfId="33401" xr:uid="{AC35323E-3879-412C-90E9-2DA5624D4279}"/>
    <cellStyle name="Normal 69 25" xfId="33402" xr:uid="{FB313894-FB08-4477-A697-0C1ECECB7B3E}"/>
    <cellStyle name="Normal 69 25 2" xfId="33403" xr:uid="{BCF80B82-6A39-4EFA-867C-C2DA43D418CD}"/>
    <cellStyle name="Normal 69 26" xfId="33404" xr:uid="{A352E8B7-2138-4450-860A-39A4E555C082}"/>
    <cellStyle name="Normal 69 26 2" xfId="33405" xr:uid="{2B5D85FC-9F79-4637-AE56-A6D50FAF450B}"/>
    <cellStyle name="Normal 69 27" xfId="33406" xr:uid="{197AE911-7D2C-4407-91E8-ACAE01748760}"/>
    <cellStyle name="Normal 69 27 2" xfId="33407" xr:uid="{A38BCADD-E301-43BF-8215-6583FC7CAAF9}"/>
    <cellStyle name="Normal 69 28" xfId="33408" xr:uid="{588CA00B-F02B-4663-8634-DD34EF2E4CC8}"/>
    <cellStyle name="Normal 69 28 2" xfId="33409" xr:uid="{973D1958-3BBD-4F52-8E0D-7005D685FED7}"/>
    <cellStyle name="Normal 69 29" xfId="33410" xr:uid="{4ABE3EE0-8FF4-4457-8E0C-C6187B01E653}"/>
    <cellStyle name="Normal 69 29 2" xfId="33411" xr:uid="{3A2BDC35-8746-4510-B984-BD092D041F8E}"/>
    <cellStyle name="Normal 69 3" xfId="33412" xr:uid="{828A1062-2542-492F-BC93-E0D9410F42CA}"/>
    <cellStyle name="Normal 69 3 2" xfId="33413" xr:uid="{297CDC81-3BF8-4377-8888-8FC4AB6DCB1D}"/>
    <cellStyle name="Normal 69 3 3" xfId="47843" xr:uid="{51C2AF81-868B-4278-81CD-795161DA91FA}"/>
    <cellStyle name="Normal 69 30" xfId="33414" xr:uid="{2A3752F7-1230-4659-A854-D805D2EF2444}"/>
    <cellStyle name="Normal 69 30 2" xfId="33415" xr:uid="{D1803916-C6FE-4220-87D2-A2FB6EDBB34F}"/>
    <cellStyle name="Normal 69 31" xfId="33416" xr:uid="{03F5A015-D963-4462-B4F4-8F473A5D53AC}"/>
    <cellStyle name="Normal 69 31 2" xfId="33417" xr:uid="{4773965B-E0A1-42AE-8965-D7F230A2BCE6}"/>
    <cellStyle name="Normal 69 32" xfId="33418" xr:uid="{54013486-16C5-48B3-81D8-379082B47A7D}"/>
    <cellStyle name="Normal 69 32 2" xfId="33419" xr:uid="{72496CE6-E691-446A-85E4-DAB7F36C66D1}"/>
    <cellStyle name="Normal 69 33" xfId="33420" xr:uid="{71F335AC-9F32-4749-9ACE-6FF6D4FE23A4}"/>
    <cellStyle name="Normal 69 33 2" xfId="33421" xr:uid="{324B8A89-C523-451A-A15E-C23F5B1068B0}"/>
    <cellStyle name="Normal 69 34" xfId="33422" xr:uid="{814314EC-4D7D-48E2-AA47-D629C21AFBF5}"/>
    <cellStyle name="Normal 69 34 2" xfId="33423" xr:uid="{5CD5CD71-DB7C-477F-91DD-8EE2E8619102}"/>
    <cellStyle name="Normal 69 35" xfId="33424" xr:uid="{196BE106-3266-4071-BFFE-DACBE81C6E94}"/>
    <cellStyle name="Normal 69 35 2" xfId="33425" xr:uid="{C05272E5-74EC-4B2B-88F4-DFE6A20593EE}"/>
    <cellStyle name="Normal 69 36" xfId="33426" xr:uid="{89B6FB80-E488-472C-9D57-274535840FDA}"/>
    <cellStyle name="Normal 69 36 2" xfId="33427" xr:uid="{FF3B0B9D-A739-4BBC-A4F6-7469D12473AA}"/>
    <cellStyle name="Normal 69 37" xfId="33428" xr:uid="{49CBFC17-0A90-450A-BCA4-24E37FC0B62D}"/>
    <cellStyle name="Normal 69 37 2" xfId="33429" xr:uid="{56E5D259-E8A8-408F-8642-9E605B3A76A7}"/>
    <cellStyle name="Normal 69 38" xfId="33430" xr:uid="{C6C0A335-5CB5-4D7F-BA6A-AF914C25F61B}"/>
    <cellStyle name="Normal 69 38 2" xfId="33431" xr:uid="{B4452038-D87B-40B9-9466-949C69C7ED5D}"/>
    <cellStyle name="Normal 69 39" xfId="33432" xr:uid="{649EEF33-6C14-49FC-8D47-A24CF15E71E6}"/>
    <cellStyle name="Normal 69 39 2" xfId="33433" xr:uid="{231C4627-C338-486F-A365-14D867A334A8}"/>
    <cellStyle name="Normal 69 4" xfId="33434" xr:uid="{46E84A41-4A17-4B9B-9EF4-D7BD72272920}"/>
    <cellStyle name="Normal 69 4 2" xfId="33435" xr:uid="{738EAC05-0ABE-480D-A4FE-BB635B695797}"/>
    <cellStyle name="Normal 69 40" xfId="33436" xr:uid="{4770FD21-6027-43E9-8106-03111B8E1FA4}"/>
    <cellStyle name="Normal 69 40 2" xfId="33437" xr:uid="{9C3B6510-F3FE-4EA0-A039-1543D482E2AA}"/>
    <cellStyle name="Normal 69 41" xfId="33438" xr:uid="{38E8A7FB-00FB-4E59-877B-DF6E9FA66081}"/>
    <cellStyle name="Normal 69 41 2" xfId="33439" xr:uid="{78528C52-5DA6-4978-9228-DCD412B9EC6D}"/>
    <cellStyle name="Normal 69 42" xfId="33440" xr:uid="{5645CEB9-D5F8-4971-97E6-7ED9537EBEC0}"/>
    <cellStyle name="Normal 69 42 2" xfId="33441" xr:uid="{4DD3DF56-A82D-4FA2-83D5-703E60B0D408}"/>
    <cellStyle name="Normal 69 43" xfId="33442" xr:uid="{53D66317-9C0A-46C2-8B3C-91563E89B7A4}"/>
    <cellStyle name="Normal 69 43 2" xfId="33443" xr:uid="{CB480BF3-2182-4DA9-BCE9-2D633A67C5A4}"/>
    <cellStyle name="Normal 69 44" xfId="33444" xr:uid="{FF366008-703E-497C-B03D-C9448E4014CC}"/>
    <cellStyle name="Normal 69 44 2" xfId="33445" xr:uid="{469789EC-2DD5-4FF0-9673-F5B63EC921F1}"/>
    <cellStyle name="Normal 69 45" xfId="33446" xr:uid="{2D326BB8-DAD2-4A00-8B35-F3CBD930834E}"/>
    <cellStyle name="Normal 69 46" xfId="33447" xr:uid="{D5776FAF-4E22-48C5-85EA-255D7D4C9084}"/>
    <cellStyle name="Normal 69 47" xfId="33448" xr:uid="{40777E18-850C-4385-9C5B-C6B2D9096D2F}"/>
    <cellStyle name="Normal 69 48" xfId="45610" xr:uid="{F002DCD4-D220-443D-95F2-FDCA00A8D7DD}"/>
    <cellStyle name="Normal 69 49" xfId="46165" xr:uid="{C14850D6-844A-4B8E-94B3-F8C0C19DC1A0}"/>
    <cellStyle name="Normal 69 5" xfId="33449" xr:uid="{0DB3E1EB-D7B9-44AF-86A2-1E01B3C0D0F2}"/>
    <cellStyle name="Normal 69 5 2" xfId="33450" xr:uid="{D59E4582-156F-4039-9DC6-FC9E6ABF0885}"/>
    <cellStyle name="Normal 69 50" xfId="46772" xr:uid="{AEC08E72-0BFE-49EA-9CDA-C5B9118AAE90}"/>
    <cellStyle name="Normal 69 51" xfId="47498" xr:uid="{1D6EF177-65AB-402B-9C1D-9292C04C6FD1}"/>
    <cellStyle name="Normal 69 6" xfId="33451" xr:uid="{73AE11F9-3325-4784-B286-BA48AADF5D49}"/>
    <cellStyle name="Normal 69 6 2" xfId="33452" xr:uid="{A8925BF6-1C3B-4247-B444-7324D648E529}"/>
    <cellStyle name="Normal 69 7" xfId="33453" xr:uid="{5F69963B-83D2-40F3-98E3-31CFDEFF5A9A}"/>
    <cellStyle name="Normal 69 7 2" xfId="33454" xr:uid="{9AE3EE7A-B14B-425D-A758-45A4F18C9F8D}"/>
    <cellStyle name="Normal 69 8" xfId="33455" xr:uid="{09027791-74D0-4159-B70B-4DD63FA82F0D}"/>
    <cellStyle name="Normal 69 8 2" xfId="33456" xr:uid="{0CDB7266-E209-4D3F-8A74-2F7A32EBD7C8}"/>
    <cellStyle name="Normal 69 9" xfId="33457" xr:uid="{DD6CD8BC-BF03-4044-8A18-1B77FEB7A2D7}"/>
    <cellStyle name="Normal 69 9 2" xfId="33458" xr:uid="{98551FE3-87C2-4EA4-AEA0-34050B36B5EE}"/>
    <cellStyle name="Normal 690" xfId="1220" xr:uid="{CFA1BC2F-A592-40D5-8C8E-99A65E055AC3}"/>
    <cellStyle name="Normal 690 2" xfId="33459" xr:uid="{E9FB7B22-4303-4461-89D3-02607CBF11D4}"/>
    <cellStyle name="Normal 691" xfId="1221" xr:uid="{79A675A6-52C2-4C05-A47B-34DF154B1843}"/>
    <cellStyle name="Normal 691 2" xfId="33460" xr:uid="{31060FCB-E138-4093-93D3-CFE57C68A9A2}"/>
    <cellStyle name="Normal 692" xfId="1222" xr:uid="{CE83A7B8-BE61-493C-82EB-2D46B1E4D8E9}"/>
    <cellStyle name="Normal 692 2" xfId="33461" xr:uid="{5C5358AC-6FFE-49B7-BFCB-EF81C8D62C7A}"/>
    <cellStyle name="Normal 693" xfId="1223" xr:uid="{F7D38A31-DB5E-4B64-ADFD-A2C3C054D1E7}"/>
    <cellStyle name="Normal 693 2" xfId="33462" xr:uid="{484729B3-BAF5-46E9-8D63-6CAA03EA1486}"/>
    <cellStyle name="Normal 694" xfId="1224" xr:uid="{FB9AB1CD-68E7-4582-A4B6-96735CCEEF73}"/>
    <cellStyle name="Normal 694 2" xfId="33463" xr:uid="{2BCDE97D-D5AF-4155-9C40-F93000DE8E13}"/>
    <cellStyle name="Normal 695" xfId="1225" xr:uid="{18C35180-7A76-4855-ADA5-DFE0ECAD2A37}"/>
    <cellStyle name="Normal 695 2" xfId="33464" xr:uid="{6706C2C9-8DB5-47EB-A335-2C0E74B4499C}"/>
    <cellStyle name="Normal 696" xfId="210" xr:uid="{DB63B7DB-43C4-46D7-8F84-A59D8CC70D88}"/>
    <cellStyle name="Normal 696 2" xfId="1322" xr:uid="{C6A9C01E-CD40-4CB3-8492-0F851CE63265}"/>
    <cellStyle name="Normal 696 3" xfId="33465" xr:uid="{26A65B4C-1A5C-412B-8FD6-ACF6C0869E91}"/>
    <cellStyle name="Normal 696 4" xfId="45792" xr:uid="{B7D48F03-9968-486D-B0D2-7892BBC4749B}"/>
    <cellStyle name="Normal 696 5" xfId="46340" xr:uid="{070148C0-FA01-4C88-9847-695183C133B4}"/>
    <cellStyle name="Normal 696 6" xfId="47500" xr:uid="{98A6499E-29A8-4B73-8476-EBAA74F8FD72}"/>
    <cellStyle name="Normal 697" xfId="1226" xr:uid="{B9179C9A-D70A-4ABB-AF2C-94C3DC6BBB52}"/>
    <cellStyle name="Normal 697 2" xfId="1323" xr:uid="{FBD39395-7BD2-4497-A4AC-EA737A8C1719}"/>
    <cellStyle name="Normal 697 3" xfId="33466" xr:uid="{9CC618DA-82BE-4573-BC8B-C17EBB7D9F37}"/>
    <cellStyle name="Normal 697 4" xfId="45795" xr:uid="{664872A5-8DA4-491E-B535-4C8347B7DD31}"/>
    <cellStyle name="Normal 697 5" xfId="46343" xr:uid="{2C7B6229-1A6D-4D61-8C0D-D3B56BA4FA3E}"/>
    <cellStyle name="Normal 697 6" xfId="47501" xr:uid="{73D69667-4915-474E-8A37-8A51B55B061C}"/>
    <cellStyle name="Normal 698" xfId="1231" xr:uid="{E589ACA0-3071-4771-ABBE-C6AA232FF107}"/>
    <cellStyle name="Normal 698 2" xfId="1324" xr:uid="{B505267E-999B-4263-9772-05C61C8F515B}"/>
    <cellStyle name="Normal 698 3" xfId="33467" xr:uid="{E3B79926-BEA4-4298-AF07-FD598802CA93}"/>
    <cellStyle name="Normal 698 4" xfId="45906" xr:uid="{13A81AF7-4477-4EDC-860A-98CE059997A2}"/>
    <cellStyle name="Normal 698 5" xfId="46452" xr:uid="{DB38FE5E-50D3-4E65-A092-73B3A1D3BFBA}"/>
    <cellStyle name="Normal 698 6" xfId="47502" xr:uid="{DB1FC950-F1A9-435C-B4E9-B8BA31232256}"/>
    <cellStyle name="Normal 699" xfId="1240" xr:uid="{7A21547C-97BA-4797-A008-BD032DF1BC86}"/>
    <cellStyle name="Normal 699 2" xfId="1325" xr:uid="{30BF718D-039E-4BCF-8D03-A58C0AA9D54E}"/>
    <cellStyle name="Normal 699 3" xfId="33468" xr:uid="{99ADABFF-D642-41EE-8033-F84C22AB75C3}"/>
    <cellStyle name="Normal 699 4" xfId="45904" xr:uid="{40B56E14-ADEF-45E8-8566-3E715202C603}"/>
    <cellStyle name="Normal 699 5" xfId="46450" xr:uid="{52F58C56-7187-48BF-8D47-C7291CE1984E}"/>
    <cellStyle name="Normal 699 6" xfId="47503" xr:uid="{30E00C23-826D-4FCA-9FCF-0977C247CC92}"/>
    <cellStyle name="Normal 7" xfId="234" xr:uid="{F90B7D82-50A8-45BE-A502-EB92F0132B1D}"/>
    <cellStyle name="Normal 7 10" xfId="33469" xr:uid="{9847BD2D-F4D1-4E6E-9BCD-DECA1F77726B}"/>
    <cellStyle name="Normal 7 11" xfId="33470" xr:uid="{45EC9108-912F-4FAF-8CAA-83A9C6CD9913}"/>
    <cellStyle name="Normal 7 12" xfId="33471" xr:uid="{266B4E5D-FA29-463C-B799-9F0109E3802C}"/>
    <cellStyle name="Normal 7 13" xfId="33472" xr:uid="{DAC0CD4F-DCA3-46D4-84E8-A517E6437866}"/>
    <cellStyle name="Normal 7 14" xfId="33473" xr:uid="{7EC337EF-415C-44AE-9DD4-98BA816B1C0E}"/>
    <cellStyle name="Normal 7 15" xfId="33474" xr:uid="{F1627B88-9533-4911-A2F9-7D9E5545858D}"/>
    <cellStyle name="Normal 7 16" xfId="33475" xr:uid="{B4E68788-7EA7-453A-ADA1-1A7F7ED5D775}"/>
    <cellStyle name="Normal 7 17" xfId="33476" xr:uid="{C3B3078A-5F5C-40EF-932B-DCAFCC20DB1E}"/>
    <cellStyle name="Normal 7 18" xfId="33477" xr:uid="{9A851735-CEA5-4031-979F-7F2F977E385D}"/>
    <cellStyle name="Normal 7 19" xfId="33478" xr:uid="{1D805A19-8A12-49FB-84E2-0B37D1AEDFC3}"/>
    <cellStyle name="Normal 7 2" xfId="262" xr:uid="{F8D6511B-293F-47E5-B325-EDC962A60F6F}"/>
    <cellStyle name="Normal 7 2 2" xfId="1557" xr:uid="{2F6F147C-9F89-4AC5-BBD3-F58E52ED68A4}"/>
    <cellStyle name="Normal 7 2 2 2" xfId="2154" xr:uid="{E935004C-9BB7-41ED-9D0F-B4E61939710E}"/>
    <cellStyle name="Normal 7 2 2 2 2" xfId="33479" xr:uid="{61DAA633-2155-4AA4-B80C-8C63EB2EE069}"/>
    <cellStyle name="Normal 7 2 2 2 3" xfId="33480" xr:uid="{831CE322-227E-44FF-AF8F-170000D05087}"/>
    <cellStyle name="Normal 7 2 2 3" xfId="2282" xr:uid="{4C1E1FC6-FC61-48B1-BD74-F11EF4CCFEC2}"/>
    <cellStyle name="Normal 7 2 2 3 2" xfId="33481" xr:uid="{BF5A2815-A4E9-4073-A2E6-3A8DDD7E1D48}"/>
    <cellStyle name="Normal 7 2 2 4" xfId="33482" xr:uid="{440F956F-E239-42DC-845F-379595839787}"/>
    <cellStyle name="Normal 7 2 2 5" xfId="46045" xr:uid="{106F8485-DD5E-4EEE-B010-C85E0FA34F05}"/>
    <cellStyle name="Normal 7 2 3" xfId="33483" xr:uid="{C436AE77-CEC7-4201-A72C-85F92D434EEC}"/>
    <cellStyle name="Normal 7 2 3 2" xfId="33484" xr:uid="{22C60E39-F6D6-4DA3-9BDB-C28B6D25B76D}"/>
    <cellStyle name="Normal 7 2 3 3" xfId="46716" xr:uid="{CF3655FB-E83A-438F-9729-11943BB866D9}"/>
    <cellStyle name="Normal 7 2 4" xfId="33485" xr:uid="{3E2BA437-E0CA-4986-9ACC-5BB9E9F918E3}"/>
    <cellStyle name="Normal 7 2 4 2" xfId="46952" xr:uid="{0C9797B2-E0F0-4999-BDCB-A2D2C2266D3A}"/>
    <cellStyle name="Normal 7 2 5" xfId="33486" xr:uid="{08010D53-266D-42A0-9AEF-2638C20B09C1}"/>
    <cellStyle name="Normal 7 2 6" xfId="47038" xr:uid="{2A267852-7CF7-4769-9DEB-66EF7A6CAF85}"/>
    <cellStyle name="Normal 7 2 7" xfId="47095" xr:uid="{1F0884C2-63F9-4149-95B1-5D8174AA7543}"/>
    <cellStyle name="Normal 7 20" xfId="33487" xr:uid="{E163AC0C-1227-4762-9C83-3B3B8FE36865}"/>
    <cellStyle name="Normal 7 21" xfId="33488" xr:uid="{CA42750D-B5FE-49B2-B00A-67B41F85ACE5}"/>
    <cellStyle name="Normal 7 22" xfId="33489" xr:uid="{BE4E2104-6BFD-4F8A-A6B7-2BD40FA31AAC}"/>
    <cellStyle name="Normal 7 23" xfId="33490" xr:uid="{B941A664-5F64-4F6A-A66D-961D27DA66CD}"/>
    <cellStyle name="Normal 7 24" xfId="33491" xr:uid="{998B2BDF-F87C-467F-A3C2-9E93F15D4051}"/>
    <cellStyle name="Normal 7 25" xfId="33492" xr:uid="{E4E32786-F9E4-400F-94CC-4B1ACA4D57C0}"/>
    <cellStyle name="Normal 7 26" xfId="33493" xr:uid="{83F6ADF3-428C-44EE-AADE-A63ACD2AA47E}"/>
    <cellStyle name="Normal 7 27" xfId="33494" xr:uid="{167CDB5B-648B-44ED-BFB2-86AD96909D1F}"/>
    <cellStyle name="Normal 7 28" xfId="33495" xr:uid="{04F18547-040D-473D-9AF9-E3E9F191E597}"/>
    <cellStyle name="Normal 7 29" xfId="33496" xr:uid="{A8AAD5CD-962A-4C5D-8E01-4F1A4636BEBC}"/>
    <cellStyle name="Normal 7 3" xfId="1100" xr:uid="{C4148739-B107-4116-8B3D-9C14C1466C53}"/>
    <cellStyle name="Normal 7 3 2" xfId="1545" xr:uid="{96DA0944-8793-4F80-8BAE-ED4AC9A4D9D0}"/>
    <cellStyle name="Normal 7 3 2 2" xfId="33497" xr:uid="{A8B77E6D-18E4-4D08-A4D5-A66D3DD75954}"/>
    <cellStyle name="Normal 7 3 2 3" xfId="33498" xr:uid="{71053CAB-416E-4465-AFEF-D5413CFF2FAC}"/>
    <cellStyle name="Normal 7 3 3" xfId="1468" xr:uid="{25C42D20-8826-40AB-B0AC-EB814400A432}"/>
    <cellStyle name="Normal 7 3 4" xfId="33499" xr:uid="{9B5B9BDD-E2EF-4196-BB63-41E5AFCD84BB}"/>
    <cellStyle name="Normal 7 3 4 2" xfId="33500" xr:uid="{B034D41D-0151-4320-BCD1-727799963227}"/>
    <cellStyle name="Normal 7 3 5" xfId="33501" xr:uid="{DCC01C9B-9D55-4123-A6FA-5A35ADE8E411}"/>
    <cellStyle name="Normal 7 30" xfId="33502" xr:uid="{13F8C870-18CC-4A82-B407-A3C430BF80C7}"/>
    <cellStyle name="Normal 7 31" xfId="33503" xr:uid="{CAA9B8A8-67D1-4758-9036-5624E6D5E7AD}"/>
    <cellStyle name="Normal 7 32" xfId="33504" xr:uid="{747C0626-8DAC-48D5-B00C-485450B5C68B}"/>
    <cellStyle name="Normal 7 33" xfId="33505" xr:uid="{AD9E7A6D-72BA-439F-9B6C-AE3F45C19683}"/>
    <cellStyle name="Normal 7 34" xfId="33506" xr:uid="{31D6BCDE-86FE-4CB7-AAAA-B01E5ADD959D}"/>
    <cellStyle name="Normal 7 35" xfId="33507" xr:uid="{BFDE3000-927E-46AC-BA28-6795888F4EF6}"/>
    <cellStyle name="Normal 7 36" xfId="33508" xr:uid="{CCF9A8C8-5783-4E8D-A363-E75C889E8C71}"/>
    <cellStyle name="Normal 7 37" xfId="33509" xr:uid="{E7E6EE52-95AB-4E38-8240-33CCE56ED7E6}"/>
    <cellStyle name="Normal 7 38" xfId="33510" xr:uid="{B2E6F520-9A0D-4F3F-983F-E16394689297}"/>
    <cellStyle name="Normal 7 39" xfId="33511" xr:uid="{2A151E35-CBF1-4301-9F26-C7DFB1E48ACA}"/>
    <cellStyle name="Normal 7 4" xfId="1280" xr:uid="{642A195A-6271-4C00-86C9-7CFCC9B84794}"/>
    <cellStyle name="Normal 7 4 2" xfId="33512" xr:uid="{5ECCFBDA-BED1-41A7-8FE3-97D103EBB916}"/>
    <cellStyle name="Normal 7 4 2 2" xfId="33513" xr:uid="{3F002F26-73AD-4908-A4C6-47F9EBC9970C}"/>
    <cellStyle name="Normal 7 4 3" xfId="33514" xr:uid="{A7C06F79-9FA4-4675-BB7F-64DEE5815B5F}"/>
    <cellStyle name="Normal 7 40" xfId="33515" xr:uid="{7E0D73F3-5C31-44DE-A65E-64E1529AB461}"/>
    <cellStyle name="Normal 7 41" xfId="33516" xr:uid="{0D4DFCD5-8247-4C77-BDAD-2DAAC0E2558B}"/>
    <cellStyle name="Normal 7 42" xfId="33517" xr:uid="{3E67266A-1E89-416B-8C4A-96F0E0C56EFC}"/>
    <cellStyle name="Normal 7 43" xfId="33518" xr:uid="{0855A840-E561-4CD3-AC6E-A3ED07125023}"/>
    <cellStyle name="Normal 7 44" xfId="33519" xr:uid="{0494A588-79DB-49AC-9A55-8BD90843EDBC}"/>
    <cellStyle name="Normal 7 45" xfId="33520" xr:uid="{691301F7-5CDF-4098-9C59-403212116DEC}"/>
    <cellStyle name="Normal 7 46" xfId="33521" xr:uid="{B26457A7-14F2-4C32-B55C-D95C23B546A6}"/>
    <cellStyle name="Normal 7 47" xfId="33522" xr:uid="{DC83ED4B-FCE9-4DFF-9BFB-650E83BD51B7}"/>
    <cellStyle name="Normal 7 48" xfId="33523" xr:uid="{544B3689-60F8-4681-AC69-343F8AC717DF}"/>
    <cellStyle name="Normal 7 49" xfId="33524" xr:uid="{E9D9CB9A-8FB2-4F2D-B324-804115B08515}"/>
    <cellStyle name="Normal 7 5" xfId="1499" xr:uid="{36D7BB3E-EE65-419C-B4EF-6CC9BD82247A}"/>
    <cellStyle name="Normal 7 5 2" xfId="2141" xr:uid="{B9DBDD4E-C1F9-4A56-832B-BB705D6EB06A}"/>
    <cellStyle name="Normal 7 5 2 2" xfId="33525" xr:uid="{7524B89D-2FF6-4913-A564-72655635DF4D}"/>
    <cellStyle name="Normal 7 5 2 3" xfId="33526" xr:uid="{DA605AE3-5EA6-407B-9001-E41070363E6A}"/>
    <cellStyle name="Normal 7 5 3" xfId="33527" xr:uid="{7D5E262A-35EE-4418-A575-B82F31634786}"/>
    <cellStyle name="Normal 7 5 3 2" xfId="33528" xr:uid="{AD859851-9DDA-4354-889B-98F09F7A90C4}"/>
    <cellStyle name="Normal 7 5 3 3" xfId="47975" xr:uid="{31F0673F-73AD-4CE6-B528-FD22A706CCC7}"/>
    <cellStyle name="Normal 7 5 4" xfId="33529" xr:uid="{74EA0238-831B-43F3-9831-B8AAE01E6154}"/>
    <cellStyle name="Normal 7 50" xfId="33530" xr:uid="{AD6C283C-4336-4529-BF51-BCD52ABDACA1}"/>
    <cellStyle name="Normal 7 51" xfId="33531" xr:uid="{6C1C8A01-5722-4A1E-BE94-51DB10827B86}"/>
    <cellStyle name="Normal 7 52" xfId="33532" xr:uid="{16E2EC5F-3264-40AF-A264-911B208948B0}"/>
    <cellStyle name="Normal 7 53" xfId="33533" xr:uid="{6F24D776-EE50-424F-AABB-D7E1476E994D}"/>
    <cellStyle name="Normal 7 54" xfId="33534" xr:uid="{B2EF4267-D5C6-4928-9559-A2A5DE7B515A}"/>
    <cellStyle name="Normal 7 55" xfId="33535" xr:uid="{8AAA99BB-DEB1-41CD-8ACF-2E81B335E017}"/>
    <cellStyle name="Normal 7 56" xfId="33536" xr:uid="{76C12713-B798-4873-92EF-31A28F58F10D}"/>
    <cellStyle name="Normal 7 57" xfId="33537" xr:uid="{65343320-E1FB-40B8-A215-93730FC45A24}"/>
    <cellStyle name="Normal 7 58" xfId="33538" xr:uid="{E1C97C79-998C-4549-98AC-1F3124234DEB}"/>
    <cellStyle name="Normal 7 59" xfId="33539" xr:uid="{32C87623-05A3-4B84-B3A9-85D8A81CBBB7}"/>
    <cellStyle name="Normal 7 6" xfId="1883" xr:uid="{0F7DB89F-7D5D-43AE-87C7-3FD4AD661DA4}"/>
    <cellStyle name="Normal 7 6 2" xfId="33541" xr:uid="{F1E2F748-FBBE-4384-AC10-3480B1ECD999}"/>
    <cellStyle name="Normal 7 6 3" xfId="33540" xr:uid="{D0AA5AEE-2F03-4335-A82F-62000EC6CBF0}"/>
    <cellStyle name="Normal 7 60" xfId="33542" xr:uid="{25129D67-61CE-49E9-849F-55BFEC7089EA}"/>
    <cellStyle name="Normal 7 61" xfId="33543" xr:uid="{5652D046-7AA0-41F6-9E1E-B05B0AE71321}"/>
    <cellStyle name="Normal 7 62" xfId="33544" xr:uid="{016F9985-B2C7-4B03-B276-C99D0B82770B}"/>
    <cellStyle name="Normal 7 63" xfId="33545" xr:uid="{691FF2DB-B7F4-48C3-B1AF-4C2390F98C15}"/>
    <cellStyle name="Normal 7 64" xfId="33546" xr:uid="{B4804C65-49CE-49B1-A96C-DB660973061F}"/>
    <cellStyle name="Normal 7 65" xfId="33547" xr:uid="{76CCB45D-4980-481B-B561-1D82BE36BB9D}"/>
    <cellStyle name="Normal 7 66" xfId="33548" xr:uid="{3715676A-CA7F-4AA6-AC79-058DF77E768A}"/>
    <cellStyle name="Normal 7 67" xfId="33549" xr:uid="{AD33BD85-198A-4EAA-90F2-2CD547F0F111}"/>
    <cellStyle name="Normal 7 68" xfId="33550" xr:uid="{E82D11DF-25D5-48AE-B066-136664657643}"/>
    <cellStyle name="Normal 7 69" xfId="33551" xr:uid="{345FE9D3-27DE-48CC-8749-9435ACEC794D}"/>
    <cellStyle name="Normal 7 7" xfId="33552" xr:uid="{0CAB9B29-446D-474F-B195-EE8F6C35E984}"/>
    <cellStyle name="Normal 7 7 2" xfId="33553" xr:uid="{3F6A948E-4E01-4618-B24C-C8F8DFEF22BE}"/>
    <cellStyle name="Normal 7 70" xfId="33554" xr:uid="{4C216D7E-D927-41A4-A84F-9D8ED3B1EE06}"/>
    <cellStyle name="Normal 7 71" xfId="33555" xr:uid="{78420D22-4C98-41FF-A54C-968E553BD0AA}"/>
    <cellStyle name="Normal 7 72" xfId="33556" xr:uid="{69820052-5580-4BAA-9AEC-AE9C08AE466F}"/>
    <cellStyle name="Normal 7 73" xfId="33557" xr:uid="{ECDD17F5-AF14-4775-B571-E804EFF7A3E8}"/>
    <cellStyle name="Normal 7 74" xfId="33558" xr:uid="{A736E7B0-E722-4766-A2C8-50798E12AAFB}"/>
    <cellStyle name="Normal 7 75" xfId="33559" xr:uid="{D282A145-7F56-4025-8F96-C826DC49FEFA}"/>
    <cellStyle name="Normal 7 8" xfId="33560" xr:uid="{FCC68625-A6EB-4127-B45A-71853D6554CE}"/>
    <cellStyle name="Normal 7 8 2" xfId="33561" xr:uid="{208556A8-F4CB-46CE-B3BF-07CDC5A74275}"/>
    <cellStyle name="Normal 7 9" xfId="33562" xr:uid="{0104218B-BC03-49D8-9B53-334D4D2C2BFC}"/>
    <cellStyle name="Normal 70" xfId="416" xr:uid="{0046F2F4-E31F-4F25-B5F1-D081AB5A4CB3}"/>
    <cellStyle name="Normal 70 10" xfId="33563" xr:uid="{9C7456D5-3C37-41CF-AF2F-C858A77F06EB}"/>
    <cellStyle name="Normal 70 10 2" xfId="33564" xr:uid="{1E886854-7F16-4378-8319-1BDB26D2C28F}"/>
    <cellStyle name="Normal 70 11" xfId="33565" xr:uid="{A878620B-243C-4060-9CD7-C559DB1BA7D1}"/>
    <cellStyle name="Normal 70 11 2" xfId="33566" xr:uid="{9083193D-5405-4639-B387-5085BC507261}"/>
    <cellStyle name="Normal 70 12" xfId="33567" xr:uid="{62E9E738-3EA4-420D-A848-0BF6FF18CBB8}"/>
    <cellStyle name="Normal 70 12 2" xfId="33568" xr:uid="{2D0C1B76-4A4D-41C7-A1E9-E6A2D053849C}"/>
    <cellStyle name="Normal 70 13" xfId="33569" xr:uid="{89B213F8-F4DB-4F64-8189-86E925A37BE3}"/>
    <cellStyle name="Normal 70 13 2" xfId="33570" xr:uid="{47F48D03-49E4-4F46-9003-28CB6F1A61C2}"/>
    <cellStyle name="Normal 70 14" xfId="33571" xr:uid="{19080FCC-2A80-4F0C-BAAD-3D5C311B9CE2}"/>
    <cellStyle name="Normal 70 14 2" xfId="33572" xr:uid="{9F26A215-95BC-4248-B6BA-3F98CB7A401A}"/>
    <cellStyle name="Normal 70 15" xfId="33573" xr:uid="{96BB29F6-7419-4D0C-B06B-6DB8E4C25A27}"/>
    <cellStyle name="Normal 70 15 2" xfId="33574" xr:uid="{D17BB307-920F-4CF0-9BE6-FE3BE9C3448E}"/>
    <cellStyle name="Normal 70 16" xfId="33575" xr:uid="{E8668195-EC11-4D47-8752-E42CC2450723}"/>
    <cellStyle name="Normal 70 16 2" xfId="33576" xr:uid="{741ACCAE-D42B-4916-BDC5-6CE47C6F89B5}"/>
    <cellStyle name="Normal 70 17" xfId="33577" xr:uid="{A1AC02AB-7171-48BE-8CC7-497869C3FE21}"/>
    <cellStyle name="Normal 70 17 2" xfId="33578" xr:uid="{1C79F346-71D8-460D-BB27-B6C0BD343D29}"/>
    <cellStyle name="Normal 70 18" xfId="33579" xr:uid="{7BCEE36E-76FC-48FE-99B3-FCA1E668B2DA}"/>
    <cellStyle name="Normal 70 18 2" xfId="33580" xr:uid="{C2510F10-FA7D-4840-8EDC-980D6665995E}"/>
    <cellStyle name="Normal 70 19" xfId="33581" xr:uid="{1125ECB8-9FF7-4511-9EE5-9703A4B4BA90}"/>
    <cellStyle name="Normal 70 19 2" xfId="33582" xr:uid="{E6FF18D9-AAF4-4B2D-B3B2-59F546B75D83}"/>
    <cellStyle name="Normal 70 2" xfId="2086" xr:uid="{FE110853-AE28-406E-8441-E100B279E707}"/>
    <cellStyle name="Normal 70 2 2" xfId="33583" xr:uid="{C310027C-983B-4E11-BBE2-AAA977F6DF90}"/>
    <cellStyle name="Normal 70 2 2 2" xfId="48071" xr:uid="{C04DFC29-8CF2-44FF-8369-7BA9C7E9E341}"/>
    <cellStyle name="Normal 70 2 3" xfId="33584" xr:uid="{62006CCA-C68D-466A-9708-DB13E89B2473}"/>
    <cellStyle name="Normal 70 2 4" xfId="33585" xr:uid="{6839B9D0-A17F-4A37-8FFE-20BC409C3A56}"/>
    <cellStyle name="Normal 70 2 5" xfId="45878" xr:uid="{46A6DC4F-718F-474B-AE04-A6762BE1A619}"/>
    <cellStyle name="Normal 70 2 6" xfId="46424" xr:uid="{62CB7252-8BD7-4A46-BF45-F82E53142E30}"/>
    <cellStyle name="Normal 70 2 7" xfId="47505" xr:uid="{B39DE590-62B8-4069-9B05-3562E8EF3140}"/>
    <cellStyle name="Normal 70 20" xfId="33586" xr:uid="{533103C3-813E-4D36-9A2F-0EBA8F29C582}"/>
    <cellStyle name="Normal 70 20 2" xfId="33587" xr:uid="{47134870-58A3-4DD3-A060-CF2BD3074BBD}"/>
    <cellStyle name="Normal 70 21" xfId="33588" xr:uid="{AEC46CA2-693A-414A-9644-E574BE537A0E}"/>
    <cellStyle name="Normal 70 21 2" xfId="33589" xr:uid="{25F71C1F-F780-4B5C-BDC1-C1CDD1CF31CB}"/>
    <cellStyle name="Normal 70 22" xfId="33590" xr:uid="{BAA7BB54-C551-4DA1-890C-0DFCE3049567}"/>
    <cellStyle name="Normal 70 22 2" xfId="33591" xr:uid="{DEF6EEF2-9704-48F8-B8D9-6EBDC7153674}"/>
    <cellStyle name="Normal 70 23" xfId="33592" xr:uid="{0C541F00-951C-41B2-A909-613B6B2A41ED}"/>
    <cellStyle name="Normal 70 23 2" xfId="33593" xr:uid="{609519B0-095C-4BA5-A6F2-6CDA6BD2466F}"/>
    <cellStyle name="Normal 70 24" xfId="33594" xr:uid="{1E94843A-54C4-47EF-BD64-3F4DEA02D499}"/>
    <cellStyle name="Normal 70 24 2" xfId="33595" xr:uid="{FEBB9510-FD27-48FC-A70D-F3DDA20605FA}"/>
    <cellStyle name="Normal 70 25" xfId="33596" xr:uid="{63816A23-A260-48FF-8D55-86627AED2E71}"/>
    <cellStyle name="Normal 70 25 2" xfId="33597" xr:uid="{0497116F-E651-424E-8746-419913DF60AC}"/>
    <cellStyle name="Normal 70 26" xfId="33598" xr:uid="{EF8ACEDD-BCE0-4A5A-A5DB-C43EB1C5B00B}"/>
    <cellStyle name="Normal 70 26 2" xfId="33599" xr:uid="{24CC3B74-1785-4AD2-B18B-8AC9DE143A7E}"/>
    <cellStyle name="Normal 70 27" xfId="33600" xr:uid="{F56DC96F-0C6F-4834-B00A-15D3428B6306}"/>
    <cellStyle name="Normal 70 27 2" xfId="33601" xr:uid="{0F9B549A-17A7-4DFE-9096-104621B945F6}"/>
    <cellStyle name="Normal 70 28" xfId="33602" xr:uid="{987E3076-2351-4566-A1FF-1783EF1CF35C}"/>
    <cellStyle name="Normal 70 28 2" xfId="33603" xr:uid="{A9945866-D35F-4466-8C5B-25268D5ADD2A}"/>
    <cellStyle name="Normal 70 29" xfId="33604" xr:uid="{2847FD9D-FDC9-4A7D-A770-27D3E0292F40}"/>
    <cellStyle name="Normal 70 29 2" xfId="33605" xr:uid="{BC3B1438-4620-4818-8F72-03B4FD764446}"/>
    <cellStyle name="Normal 70 3" xfId="33606" xr:uid="{6D4B5E6A-FCD6-4C26-B318-995F07778AD5}"/>
    <cellStyle name="Normal 70 3 2" xfId="33607" xr:uid="{0B53209C-E6CC-4B8F-8C66-21B76125B025}"/>
    <cellStyle name="Normal 70 3 3" xfId="47878" xr:uid="{DAD16EA7-A3B5-4162-9C49-8A234DC281C9}"/>
    <cellStyle name="Normal 70 30" xfId="33608" xr:uid="{D557F2EE-11A7-4A0B-A9FF-553F0F7ED8AD}"/>
    <cellStyle name="Normal 70 30 2" xfId="33609" xr:uid="{6EED7E1D-475B-4439-9ED9-F763E72D7A76}"/>
    <cellStyle name="Normal 70 31" xfId="33610" xr:uid="{483B4A23-5B61-4A73-ABE6-50E001A92817}"/>
    <cellStyle name="Normal 70 31 2" xfId="33611" xr:uid="{6D809510-3AE6-46AF-9DFA-DB6B42882793}"/>
    <cellStyle name="Normal 70 32" xfId="33612" xr:uid="{3BA7A700-5F9B-4077-9D89-60F9FA6D43E4}"/>
    <cellStyle name="Normal 70 32 2" xfId="33613" xr:uid="{AAEC5362-C814-482C-B03F-0CFE99F8CE05}"/>
    <cellStyle name="Normal 70 33" xfId="33614" xr:uid="{D336FCF9-8674-4A5A-AD6A-E8C984FC2FAB}"/>
    <cellStyle name="Normal 70 33 2" xfId="33615" xr:uid="{E098007B-1AA4-4746-900E-F837F5FAD4DA}"/>
    <cellStyle name="Normal 70 34" xfId="33616" xr:uid="{E12F6978-8DB8-4649-817C-EC699FF43CF5}"/>
    <cellStyle name="Normal 70 34 2" xfId="33617" xr:uid="{61CEC760-79A6-4A34-9D55-2A88A5607D87}"/>
    <cellStyle name="Normal 70 35" xfId="33618" xr:uid="{3F74FD3E-22F3-4B7C-903B-824432F49A9B}"/>
    <cellStyle name="Normal 70 35 2" xfId="33619" xr:uid="{FA525AB7-FD85-40AE-A547-E53835743592}"/>
    <cellStyle name="Normal 70 36" xfId="33620" xr:uid="{2F6A0EB0-88F9-44C1-8DF1-BF0C7C58B0B4}"/>
    <cellStyle name="Normal 70 36 2" xfId="33621" xr:uid="{4CFA5E34-46EC-41C8-84E7-08F714598AE8}"/>
    <cellStyle name="Normal 70 37" xfId="33622" xr:uid="{DC8F5453-A93E-4D3D-9AB6-65152531014B}"/>
    <cellStyle name="Normal 70 37 2" xfId="33623" xr:uid="{1D718825-D221-48B0-95D7-3E44CC4F03DF}"/>
    <cellStyle name="Normal 70 38" xfId="33624" xr:uid="{16D34290-368D-41D0-B1C3-F5029E26E4B1}"/>
    <cellStyle name="Normal 70 38 2" xfId="33625" xr:uid="{3C432258-930C-42CA-BF32-06392BBAA14B}"/>
    <cellStyle name="Normal 70 39" xfId="33626" xr:uid="{D84CFF96-FBC8-479E-930B-C15C5EAE7FB8}"/>
    <cellStyle name="Normal 70 39 2" xfId="33627" xr:uid="{BB1B9D84-1EB4-4EBF-A4D6-814BAF1817C9}"/>
    <cellStyle name="Normal 70 4" xfId="33628" xr:uid="{D679EA2F-628F-4F58-82EE-1AA3599272A7}"/>
    <cellStyle name="Normal 70 4 2" xfId="33629" xr:uid="{1AC14B66-006A-4D2D-BC7B-29A7A507823C}"/>
    <cellStyle name="Normal 70 40" xfId="33630" xr:uid="{4C099EDC-32F9-41FF-BF28-7C5B12025F9D}"/>
    <cellStyle name="Normal 70 40 2" xfId="33631" xr:uid="{768123CA-E39C-4AD8-85C6-77FA04765970}"/>
    <cellStyle name="Normal 70 41" xfId="33632" xr:uid="{9F0A46E8-6E50-4C65-8DA0-A2A42BF6B923}"/>
    <cellStyle name="Normal 70 41 2" xfId="33633" xr:uid="{490883F7-C98E-46C4-8EFD-50B9BA205C1A}"/>
    <cellStyle name="Normal 70 42" xfId="33634" xr:uid="{413BD86E-85E1-47A3-B91E-28D482C22742}"/>
    <cellStyle name="Normal 70 42 2" xfId="33635" xr:uid="{87C613E8-EE5D-47F6-A364-C77FF5DAB28D}"/>
    <cellStyle name="Normal 70 43" xfId="33636" xr:uid="{8204A018-2D4A-457A-B7C1-9EC68588E684}"/>
    <cellStyle name="Normal 70 43 2" xfId="33637" xr:uid="{CCD60750-E30C-473B-A658-D3992ADE740D}"/>
    <cellStyle name="Normal 70 44" xfId="33638" xr:uid="{C2657D72-A151-4239-B8A4-DB711B9EAE19}"/>
    <cellStyle name="Normal 70 44 2" xfId="33639" xr:uid="{E8586BCD-C5BD-4504-85A3-A786133942EB}"/>
    <cellStyle name="Normal 70 45" xfId="33640" xr:uid="{2E3207A2-13D9-4BA5-867A-54274AE74D32}"/>
    <cellStyle name="Normal 70 46" xfId="33641" xr:uid="{A90B46E9-1DB0-47FE-9DA2-7C8666553FAE}"/>
    <cellStyle name="Normal 70 47" xfId="33642" xr:uid="{B1175BE9-819A-4536-BEDD-5A1AD6C5DA20}"/>
    <cellStyle name="Normal 70 48" xfId="45651" xr:uid="{D6A302CD-3568-46DA-8CCA-C96226CCE13C}"/>
    <cellStyle name="Normal 70 49" xfId="46206" xr:uid="{D847FFA8-7577-4F49-A71F-857469009591}"/>
    <cellStyle name="Normal 70 5" xfId="33643" xr:uid="{98834F0A-3650-4E19-887D-77A001448918}"/>
    <cellStyle name="Normal 70 5 2" xfId="33644" xr:uid="{F4356067-4C46-419C-90CF-ACEB427150BE}"/>
    <cellStyle name="Normal 70 50" xfId="46813" xr:uid="{E2D77430-68D4-4DF9-9550-33B1130D02DF}"/>
    <cellStyle name="Normal 70 51" xfId="47504" xr:uid="{28728B89-49FF-4F04-915A-EB4D549909A1}"/>
    <cellStyle name="Normal 70 6" xfId="33645" xr:uid="{2F12B974-321F-459F-BA17-AF47EA273CD9}"/>
    <cellStyle name="Normal 70 6 2" xfId="33646" xr:uid="{4067DADF-ED82-487E-B442-327C70FD2FC7}"/>
    <cellStyle name="Normal 70 7" xfId="33647" xr:uid="{B617C44C-A033-4C16-8785-F315CD8ED36E}"/>
    <cellStyle name="Normal 70 7 2" xfId="33648" xr:uid="{98CF064C-BCB2-486E-A786-B913E26C2C03}"/>
    <cellStyle name="Normal 70 8" xfId="33649" xr:uid="{A64E6D91-F16E-4629-BBF8-E4140026ED65}"/>
    <cellStyle name="Normal 70 8 2" xfId="33650" xr:uid="{5AB11566-2829-4D97-8832-1EBFADB4CB7F}"/>
    <cellStyle name="Normal 70 9" xfId="33651" xr:uid="{3B6BA439-A999-460F-AE6E-0F98A3BA01AD}"/>
    <cellStyle name="Normal 70 9 2" xfId="33652" xr:uid="{0A1864F7-8B93-4F90-8F7B-01E1BF3821CE}"/>
    <cellStyle name="Normal 700" xfId="1241" xr:uid="{86C26A97-82F9-441D-812F-0FEAAE810BCF}"/>
    <cellStyle name="Normal 700 2" xfId="1326" xr:uid="{746D21C9-5C87-4B01-90AC-68FE5C17876B}"/>
    <cellStyle name="Normal 700 3" xfId="33653" xr:uid="{EC18C249-F2EF-455B-8FB5-2045AD854066}"/>
    <cellStyle name="Normal 700 4" xfId="45923" xr:uid="{5CD20993-35AC-4385-BB0D-7992120E5118}"/>
    <cellStyle name="Normal 700 5" xfId="46469" xr:uid="{314A50BB-D4D1-4DA4-A752-13FC2AD43C36}"/>
    <cellStyle name="Normal 700 6" xfId="47506" xr:uid="{0B4AB6C5-CB34-481F-838A-1060265760EA}"/>
    <cellStyle name="Normal 701" xfId="1229" xr:uid="{0E0C91E4-1E0F-4C46-A402-0EE6978F0731}"/>
    <cellStyle name="Normal 701 2" xfId="1327" xr:uid="{4AD42C16-1B89-4764-99EF-06787F539309}"/>
    <cellStyle name="Normal 701 3" xfId="33654" xr:uid="{1A683EEC-6CA3-4609-A80C-64CEE534EB72}"/>
    <cellStyle name="Normal 701 4" xfId="45903" xr:uid="{4CB8246A-9BA4-4C2F-80D8-DB016664D3BB}"/>
    <cellStyle name="Normal 701 5" xfId="46449" xr:uid="{83BE4420-9C66-45E7-9B80-88704D12336E}"/>
    <cellStyle name="Normal 701 6" xfId="47507" xr:uid="{14C55804-308B-4925-9379-34957DA92C8E}"/>
    <cellStyle name="Normal 702" xfId="1238" xr:uid="{B9D87745-5B57-4443-B183-5CECCBDC6469}"/>
    <cellStyle name="Normal 702 2" xfId="1328" xr:uid="{D132789E-72F1-44BB-B2AA-22E9F0A86D37}"/>
    <cellStyle name="Normal 702 3" xfId="33655" xr:uid="{8DD05A2A-1F30-4498-86CC-F03583600297}"/>
    <cellStyle name="Normal 702 4" xfId="45922" xr:uid="{A55BB165-413D-4811-A7B3-E8B05E4BCDEC}"/>
    <cellStyle name="Normal 702 5" xfId="46468" xr:uid="{F0B3C770-15F9-4206-A443-62C5903C26EE}"/>
    <cellStyle name="Normal 702 6" xfId="47508" xr:uid="{DB008FDA-2145-4C12-8420-4C4029ED4604}"/>
    <cellStyle name="Normal 703" xfId="1232" xr:uid="{B984EA2A-0468-469C-8491-F4045F74DD16}"/>
    <cellStyle name="Normal 703 2" xfId="1655" xr:uid="{67DF6C84-884F-48C4-A1EB-A8C370FE5B32}"/>
    <cellStyle name="Normal 703 2 2" xfId="33656" xr:uid="{CA60973C-A1E6-4721-94AE-E8C6751524D9}"/>
    <cellStyle name="Normal 703 3" xfId="2314" xr:uid="{BF3B117C-14EE-41F3-9DED-FB351C8612F2}"/>
    <cellStyle name="Normal 703 3 2" xfId="33657" xr:uid="{5BA31338-A12B-44FD-A5A6-C995A8956F6C}"/>
    <cellStyle name="Normal 703 3 3" xfId="33658" xr:uid="{F1AEFB43-D4A0-41CC-84D1-4AA3BD414930}"/>
    <cellStyle name="Normal 703 4" xfId="33659" xr:uid="{8938B9BC-0067-4EDF-96F2-4E4ED49E2581}"/>
    <cellStyle name="Normal 703 5" xfId="45818" xr:uid="{406BDDD4-19FA-4F14-8866-F38374B1D77F}"/>
    <cellStyle name="Normal 703 6" xfId="46364" xr:uid="{9A146D82-FCAF-42FD-9D7A-DA3133E18933}"/>
    <cellStyle name="Normal 703 7" xfId="47509" xr:uid="{0C6EA916-7026-44C2-8027-568793431B4A}"/>
    <cellStyle name="Normal 704" xfId="1237" xr:uid="{D11871FB-083C-44C0-B7A7-7CB4241A600C}"/>
    <cellStyle name="Normal 704 2" xfId="1656" xr:uid="{D1630B06-94AE-48A0-97DC-AF4351636EF3}"/>
    <cellStyle name="Normal 704 2 2" xfId="33660" xr:uid="{2680BA75-252F-4260-8E82-CEE513DA326A}"/>
    <cellStyle name="Normal 704 3" xfId="2315" xr:uid="{1DCE40DE-8D05-4ED1-B875-EB95F5906AA0}"/>
    <cellStyle name="Normal 704 3 2" xfId="33661" xr:uid="{4F4D7445-CF24-4962-88E0-0E42831F22D8}"/>
    <cellStyle name="Normal 704 3 3" xfId="33662" xr:uid="{56562532-CFED-4115-9215-0B6C54746573}"/>
    <cellStyle name="Normal 704 4" xfId="33663" xr:uid="{465A5B65-0104-45CF-A412-39D6F1AA7F61}"/>
    <cellStyle name="Normal 704 5" xfId="45913" xr:uid="{431EA6B4-7103-4435-9ECB-939561FC0B55}"/>
    <cellStyle name="Normal 704 6" xfId="46459" xr:uid="{9CF94485-EFBB-4F31-873D-4E547F000013}"/>
    <cellStyle name="Normal 704 7" xfId="47510" xr:uid="{C4B37950-D128-465A-BA89-0F9AC256A7CF}"/>
    <cellStyle name="Normal 705" xfId="1287" xr:uid="{34AAA145-7114-4314-8920-51010CE78320}"/>
    <cellStyle name="Normal 705 2" xfId="1653" xr:uid="{5A23022B-6C5C-4E13-9AA3-B07C17962809}"/>
    <cellStyle name="Normal 705 2 2" xfId="33664" xr:uid="{CD45725C-D5BB-487E-9E04-40483DE33D99}"/>
    <cellStyle name="Normal 705 3" xfId="1393" xr:uid="{567E2BDD-DA51-44EE-BA00-C3343C8DC722}"/>
    <cellStyle name="Normal 705 3 2" xfId="2313" xr:uid="{C2C7A71F-D3C5-487A-9F93-9D85D9846590}"/>
    <cellStyle name="Normal 705 3 3" xfId="33665" xr:uid="{7E2BB267-7F8D-4C03-B7B3-281A16330D3E}"/>
    <cellStyle name="Normal 705 4" xfId="33666" xr:uid="{E5C567B8-593F-4C44-B2A1-F04472B47A87}"/>
    <cellStyle name="Normal 705 5" xfId="33667" xr:uid="{96456E0A-0568-4E34-9962-167D6E90E893}"/>
    <cellStyle name="Normal 705 6" xfId="45915" xr:uid="{72D81E10-7676-4A13-8182-A3849A4C18B3}"/>
    <cellStyle name="Normal 705 7" xfId="46461" xr:uid="{7E0B4F5E-82C3-4BAD-8953-A9A797B7CABA}"/>
    <cellStyle name="Normal 705 8" xfId="47511" xr:uid="{FFA895C5-D092-44A6-BB55-939400832FBF}"/>
    <cellStyle name="Normal 706" xfId="1388" xr:uid="{1EE18B5A-8FE4-4989-8C6A-8DEC2F946F38}"/>
    <cellStyle name="Normal 706 2" xfId="1644" xr:uid="{06F59B38-CB4C-4641-BDD0-3748484A0D46}"/>
    <cellStyle name="Normal 706 2 2" xfId="33668" xr:uid="{49FD118E-18C7-466E-9320-2EB2C53C223C}"/>
    <cellStyle name="Normal 706 2 3" xfId="47795" xr:uid="{CE98744A-E7D8-45A9-A42C-80D677252AA4}"/>
    <cellStyle name="Normal 706 3" xfId="2308" xr:uid="{67EF3290-2720-44AA-82F2-5EC01213F675}"/>
    <cellStyle name="Normal 706 3 2" xfId="33669" xr:uid="{353F1F23-DCC6-4CC9-A077-3BDFC9746D07}"/>
    <cellStyle name="Normal 706 3 3" xfId="33670" xr:uid="{8E998449-8DAE-4EBB-A4BC-652E9F0BD9B8}"/>
    <cellStyle name="Normal 706 4" xfId="33671" xr:uid="{9E353252-303F-49A7-8910-7A9FB95A8320}"/>
    <cellStyle name="Normal 706 4 2" xfId="47965" xr:uid="{107D1537-1AB9-44A0-80EA-7BAA1D47C189}"/>
    <cellStyle name="Normal 706 5" xfId="45932" xr:uid="{90A5306A-E502-4C37-89D8-D8CA64C6642C}"/>
    <cellStyle name="Normal 706 6" xfId="46478" xr:uid="{F5C81C5B-F6D6-49F2-AB30-78FC6D0DE41F}"/>
    <cellStyle name="Normal 706 7" xfId="46688" xr:uid="{D15AE558-F2AB-4228-95C5-E390E09F49E5}"/>
    <cellStyle name="Normal 706 8" xfId="47512" xr:uid="{005D5F76-6C5F-4259-9DF8-50131F918CAD}"/>
    <cellStyle name="Normal 707" xfId="1397" xr:uid="{4ECF79A4-5A1C-464D-82B0-41ED60305CB2}"/>
    <cellStyle name="Normal 707 2" xfId="33672" xr:uid="{B13E24CD-FD5E-47B9-9EBD-F536148CC432}"/>
    <cellStyle name="Normal 707 2 2" xfId="47797" xr:uid="{3721C96D-85B2-46CF-83AA-DB42344DA33B}"/>
    <cellStyle name="Normal 707 3" xfId="33673" xr:uid="{77DA9816-A2FB-4E92-B2C2-671D3F802B83}"/>
    <cellStyle name="Normal 707 3 2" xfId="47968" xr:uid="{3A7DDD59-C998-42AF-B80B-41079A29D178}"/>
    <cellStyle name="Normal 707 4" xfId="45815" xr:uid="{E7F22653-A73E-4451-8E08-083A6CC7E03C}"/>
    <cellStyle name="Normal 707 5" xfId="46361" xr:uid="{AF58732C-B85E-4A20-9213-36C0AAC324C5}"/>
    <cellStyle name="Normal 707 6" xfId="46691" xr:uid="{7B818D01-647B-49F0-8C4F-7735D48E1212}"/>
    <cellStyle name="Normal 707 7" xfId="47513" xr:uid="{0B4EDD12-DD3F-4749-9C39-434E83721241}"/>
    <cellStyle name="Normal 708" xfId="1395" xr:uid="{72AFE815-996C-45FD-AB33-3FA5E481174C}"/>
    <cellStyle name="Normal 708 2" xfId="33674" xr:uid="{00E19810-1896-4675-B37D-BCF052A02785}"/>
    <cellStyle name="Normal 708 2 2" xfId="47810" xr:uid="{3AA52FE8-D401-4F7E-AEF1-205124FE4193}"/>
    <cellStyle name="Normal 708 3" xfId="33675" xr:uid="{FF7158E6-759B-40FB-AF10-DE4B5D2DA6B4}"/>
    <cellStyle name="Normal 708 3 2" xfId="47967" xr:uid="{7AAA20DA-A08B-42AF-8A39-BEE34066DCE4}"/>
    <cellStyle name="Normal 708 4" xfId="45813" xr:uid="{9676A41F-93D2-4224-88BE-E1BBDDAD1888}"/>
    <cellStyle name="Normal 708 5" xfId="46360" xr:uid="{8FF2A837-F4E5-4B05-85EB-EAE13C42D8DD}"/>
    <cellStyle name="Normal 708 6" xfId="46924" xr:uid="{9A02BE17-7BA6-4A71-AA53-A05441787B64}"/>
    <cellStyle name="Normal 708 7" xfId="47514" xr:uid="{D04F1753-22D2-417F-80F8-1068ECA79002}"/>
    <cellStyle name="Normal 709" xfId="1398" xr:uid="{072D65CF-6D6D-4EFF-BAD0-D372E88253B7}"/>
    <cellStyle name="Normal 709 2" xfId="33676" xr:uid="{233F5960-A14B-4EF3-867D-6D1C90EF3D61}"/>
    <cellStyle name="Normal 709 2 2" xfId="47808" xr:uid="{57BA6B58-19BF-41A2-B120-5A2F49765A11}"/>
    <cellStyle name="Normal 709 3" xfId="33677" xr:uid="{C1FBD4F7-CC82-46EC-8993-08E17336CCAC}"/>
    <cellStyle name="Normal 709 3 2" xfId="47969" xr:uid="{B3A548B9-BBB6-45E1-B9C0-528BB643D242}"/>
    <cellStyle name="Normal 709 4" xfId="45921" xr:uid="{83AB35B6-0E2A-4699-81BC-7F620A6C19BF}"/>
    <cellStyle name="Normal 709 5" xfId="46467" xr:uid="{314C18A8-D1DD-4BF6-940D-1F20FD847633}"/>
    <cellStyle name="Normal 709 6" xfId="46918" xr:uid="{BFC4C17E-5E04-4707-AC44-20D4F29B6702}"/>
    <cellStyle name="Normal 709 7" xfId="47515" xr:uid="{154C80CD-1274-4537-A215-0AA3D6C27CA7}"/>
    <cellStyle name="Normal 71" xfId="410" xr:uid="{7702AB43-4E88-4D7F-93A2-A3B58CC946F3}"/>
    <cellStyle name="Normal 71 10" xfId="33678" xr:uid="{7A360A52-AC61-41E3-BFE9-A02F53CD478C}"/>
    <cellStyle name="Normal 71 10 2" xfId="33679" xr:uid="{B24FA0CF-D7CA-450E-9882-A695668240D8}"/>
    <cellStyle name="Normal 71 11" xfId="33680" xr:uid="{06B882BD-6EF2-4530-9B10-7B26E20BB964}"/>
    <cellStyle name="Normal 71 11 2" xfId="33681" xr:uid="{891D350A-0883-4462-8318-F18EB32C48F5}"/>
    <cellStyle name="Normal 71 12" xfId="33682" xr:uid="{01DC8DEF-344F-489B-8D7F-983A63D5519E}"/>
    <cellStyle name="Normal 71 12 2" xfId="33683" xr:uid="{B44DA560-64EC-4EA3-9EAD-C0D441389496}"/>
    <cellStyle name="Normal 71 13" xfId="33684" xr:uid="{1EEB9494-F3D8-444E-A43F-95948367F0C0}"/>
    <cellStyle name="Normal 71 13 2" xfId="33685" xr:uid="{793ED216-A496-48C2-9A0F-99B90908B2B5}"/>
    <cellStyle name="Normal 71 14" xfId="33686" xr:uid="{0D7F1101-C196-4D85-B1CE-33C24F780CF2}"/>
    <cellStyle name="Normal 71 14 2" xfId="33687" xr:uid="{42B51AB5-16A6-4ACA-AC6A-A224C25BE797}"/>
    <cellStyle name="Normal 71 15" xfId="33688" xr:uid="{8A29DA3D-FAF8-4755-B339-2EB01EC0DBAD}"/>
    <cellStyle name="Normal 71 15 2" xfId="33689" xr:uid="{A214E5D9-402E-4313-9920-102C71B3E940}"/>
    <cellStyle name="Normal 71 16" xfId="33690" xr:uid="{02679A7F-7DE2-450D-A62B-4E5FFD1159E4}"/>
    <cellStyle name="Normal 71 16 2" xfId="33691" xr:uid="{30CBC0E0-4376-4F76-9FB3-701827B6A80D}"/>
    <cellStyle name="Normal 71 17" xfId="33692" xr:uid="{D4D8A0EF-41E6-4116-965C-DC00925CA7B8}"/>
    <cellStyle name="Normal 71 17 2" xfId="33693" xr:uid="{0A9BB3AF-2AC3-4086-9788-7DAA1785341F}"/>
    <cellStyle name="Normal 71 18" xfId="33694" xr:uid="{90235316-3EF9-4B9F-89B0-F246C9C23BAA}"/>
    <cellStyle name="Normal 71 18 2" xfId="33695" xr:uid="{9948EBA4-88E0-4C71-917B-384FF7DE0C02}"/>
    <cellStyle name="Normal 71 19" xfId="33696" xr:uid="{6508AF94-4B35-43C8-B937-03B7113E065D}"/>
    <cellStyle name="Normal 71 19 2" xfId="33697" xr:uid="{5564DF47-EE03-410F-AD3A-566C02AE70E2}"/>
    <cellStyle name="Normal 71 2" xfId="2087" xr:uid="{10EA7F2B-8EDE-4601-8341-6D554CDAD82A}"/>
    <cellStyle name="Normal 71 2 2" xfId="33698" xr:uid="{37368CDC-67C9-429A-8BBA-487B3C0FDCD1}"/>
    <cellStyle name="Normal 71 2 2 2" xfId="48072" xr:uid="{442DCE94-FC3B-4551-9E7C-6A4DC990C520}"/>
    <cellStyle name="Normal 71 2 3" xfId="33699" xr:uid="{23436B26-53E9-4C17-B26D-7C2480747FC0}"/>
    <cellStyle name="Normal 71 2 4" xfId="33700" xr:uid="{A04AE6F4-0F91-496B-8B7B-961DF0696629}"/>
    <cellStyle name="Normal 71 2 5" xfId="45874" xr:uid="{955063E6-4664-4BD4-A3AC-05D49B0D2F65}"/>
    <cellStyle name="Normal 71 2 6" xfId="46420" xr:uid="{DF691A36-C16B-43B2-BD73-0AA86096654E}"/>
    <cellStyle name="Normal 71 2 7" xfId="47517" xr:uid="{CD486975-C96F-4BBD-9B7A-7B8D70E0F340}"/>
    <cellStyle name="Normal 71 20" xfId="33701" xr:uid="{18D6BA3D-1C61-4CE7-B276-42DBDECF0A06}"/>
    <cellStyle name="Normal 71 20 2" xfId="33702" xr:uid="{3EBC2BA0-EC66-4127-8D85-2E96B40E778E}"/>
    <cellStyle name="Normal 71 21" xfId="33703" xr:uid="{77E21270-7719-4160-8FFD-EB3A1998B1F7}"/>
    <cellStyle name="Normal 71 21 2" xfId="33704" xr:uid="{A1855199-D759-497A-8F76-1192431FB197}"/>
    <cellStyle name="Normal 71 22" xfId="33705" xr:uid="{B615EEC2-80D7-4F42-85B9-869F0CF6D1A3}"/>
    <cellStyle name="Normal 71 22 2" xfId="33706" xr:uid="{85D112F8-C069-4629-AAD7-89CBC93EDDCC}"/>
    <cellStyle name="Normal 71 23" xfId="33707" xr:uid="{271BAC59-476B-4B61-9E43-FE85EC2A6E6D}"/>
    <cellStyle name="Normal 71 23 2" xfId="33708" xr:uid="{AB752237-7E67-4C56-B4DB-15064786B2DC}"/>
    <cellStyle name="Normal 71 24" xfId="33709" xr:uid="{85D5FDEF-B459-4B94-91F1-AC74A4AD1AA5}"/>
    <cellStyle name="Normal 71 24 2" xfId="33710" xr:uid="{4176DED4-ED2F-46E1-B419-D1C35004E95B}"/>
    <cellStyle name="Normal 71 25" xfId="33711" xr:uid="{C8A6F4DC-2223-412F-8695-CE8143575FBB}"/>
    <cellStyle name="Normal 71 25 2" xfId="33712" xr:uid="{056614FA-1A97-4FD7-9F93-19C85630F2DA}"/>
    <cellStyle name="Normal 71 26" xfId="33713" xr:uid="{404C3241-88EF-4579-A6FB-28909F445A37}"/>
    <cellStyle name="Normal 71 26 2" xfId="33714" xr:uid="{F72E8F2B-9EE3-4DBE-93AA-908BC3D81387}"/>
    <cellStyle name="Normal 71 27" xfId="33715" xr:uid="{CFAF4484-F17D-4F78-A312-C3E2E4FDF542}"/>
    <cellStyle name="Normal 71 27 2" xfId="33716" xr:uid="{7CAF507B-FF6F-47C1-9885-9E54097FC8B9}"/>
    <cellStyle name="Normal 71 28" xfId="33717" xr:uid="{6F86683C-FE31-4EF6-9B63-A26321729067}"/>
    <cellStyle name="Normal 71 28 2" xfId="33718" xr:uid="{7AC00687-D756-430F-B0EC-2D9758628F8D}"/>
    <cellStyle name="Normal 71 29" xfId="33719" xr:uid="{9EF070A8-43F7-48E5-A218-4058159F9140}"/>
    <cellStyle name="Normal 71 29 2" xfId="33720" xr:uid="{3C2F9115-333F-4323-B5BC-FCA33AC8D317}"/>
    <cellStyle name="Normal 71 3" xfId="33721" xr:uid="{66DF5476-9509-4C3E-859F-E735B305136C}"/>
    <cellStyle name="Normal 71 3 2" xfId="33722" xr:uid="{50C9968D-D2DA-4EBD-A56C-E0F8384098B7}"/>
    <cellStyle name="Normal 71 3 3" xfId="47873" xr:uid="{09D5638E-32FB-49A4-BD75-702898488386}"/>
    <cellStyle name="Normal 71 30" xfId="33723" xr:uid="{6BAB4CA0-FB90-44D9-A420-273EE0C30B24}"/>
    <cellStyle name="Normal 71 30 2" xfId="33724" xr:uid="{05417BF9-4D67-469E-9C41-B1169DF90756}"/>
    <cellStyle name="Normal 71 31" xfId="33725" xr:uid="{F7899446-32E1-43E9-9634-CA299D52018D}"/>
    <cellStyle name="Normal 71 31 2" xfId="33726" xr:uid="{E80C34C5-681D-4A66-A292-84A6D87B961A}"/>
    <cellStyle name="Normal 71 32" xfId="33727" xr:uid="{5D420FEC-C36E-42D2-902D-E0F79F44940F}"/>
    <cellStyle name="Normal 71 32 2" xfId="33728" xr:uid="{736CE649-16AA-4C3B-83AB-9CEFFB86D26A}"/>
    <cellStyle name="Normal 71 33" xfId="33729" xr:uid="{8561C106-9CF0-43E4-826F-211B36BDF2A8}"/>
    <cellStyle name="Normal 71 33 2" xfId="33730" xr:uid="{CF32DB8B-2D4B-428E-A7A9-3376E7276F6A}"/>
    <cellStyle name="Normal 71 34" xfId="33731" xr:uid="{475F20B5-E21F-4DC7-8828-7BCD049EED9D}"/>
    <cellStyle name="Normal 71 34 2" xfId="33732" xr:uid="{FF656968-B77D-4C58-B50E-AE8DE454AD18}"/>
    <cellStyle name="Normal 71 35" xfId="33733" xr:uid="{FF4227F0-CA3C-419C-88C4-83EB9742F90C}"/>
    <cellStyle name="Normal 71 35 2" xfId="33734" xr:uid="{F4CAC618-5042-48B3-AFF0-1A08AC3D481F}"/>
    <cellStyle name="Normal 71 36" xfId="33735" xr:uid="{73097899-719B-449A-9A4E-39216235DD5F}"/>
    <cellStyle name="Normal 71 36 2" xfId="33736" xr:uid="{7A213082-CA22-43FD-8A8C-836AEC869A4E}"/>
    <cellStyle name="Normal 71 37" xfId="33737" xr:uid="{74E91D91-BAC7-402E-B0D1-5EE633564F8C}"/>
    <cellStyle name="Normal 71 37 2" xfId="33738" xr:uid="{66D77E84-B607-4D1D-90CB-8F4E63A5D706}"/>
    <cellStyle name="Normal 71 38" xfId="33739" xr:uid="{5D6BC208-4FF1-4B81-918B-C925DA18BE2F}"/>
    <cellStyle name="Normal 71 38 2" xfId="33740" xr:uid="{3310565B-CDDB-40AD-8B19-31915EB84B1E}"/>
    <cellStyle name="Normal 71 39" xfId="33741" xr:uid="{06423DAF-9F01-4790-BAC3-E7D0E92ADB87}"/>
    <cellStyle name="Normal 71 39 2" xfId="33742" xr:uid="{5F7BFDB1-2135-496B-8016-137D7500C07B}"/>
    <cellStyle name="Normal 71 4" xfId="33743" xr:uid="{35E70210-B677-44A0-8053-47086EC1C687}"/>
    <cellStyle name="Normal 71 4 2" xfId="33744" xr:uid="{19C05B11-F698-4CE3-AEE4-9E027BE20A73}"/>
    <cellStyle name="Normal 71 40" xfId="33745" xr:uid="{82846166-4C9B-41A6-99BB-59CAA641B0F8}"/>
    <cellStyle name="Normal 71 40 2" xfId="33746" xr:uid="{1C3FF90E-7BD4-45C1-A5EB-57BA54C72AB1}"/>
    <cellStyle name="Normal 71 41" xfId="33747" xr:uid="{A5B20DC9-046D-42D9-8F4E-DEBB61023978}"/>
    <cellStyle name="Normal 71 41 2" xfId="33748" xr:uid="{01059928-5CAF-4FF9-9CFB-45F3171200F0}"/>
    <cellStyle name="Normal 71 42" xfId="33749" xr:uid="{85617239-8CAC-4DC6-A18E-1642D58FBBB7}"/>
    <cellStyle name="Normal 71 42 2" xfId="33750" xr:uid="{C1CB9029-A7B7-48BC-9BDD-518450B9AF5A}"/>
    <cellStyle name="Normal 71 43" xfId="33751" xr:uid="{3B67E39C-550B-41BC-A142-8469B6168292}"/>
    <cellStyle name="Normal 71 43 2" xfId="33752" xr:uid="{7A1B0BC4-9065-4A7C-B121-5758641AD3C9}"/>
    <cellStyle name="Normal 71 44" xfId="33753" xr:uid="{2476D41D-E39F-4A9D-9DC6-CF406DC5D8D3}"/>
    <cellStyle name="Normal 71 44 2" xfId="33754" xr:uid="{A851C42F-1BDD-439B-B05C-881942C939E6}"/>
    <cellStyle name="Normal 71 45" xfId="33755" xr:uid="{2A0A7CA5-55E1-434A-90A6-A1AB56DADEF3}"/>
    <cellStyle name="Normal 71 46" xfId="33756" xr:uid="{B2A99E5C-7CC8-4ECD-A73F-D9FAA290FDB4}"/>
    <cellStyle name="Normal 71 47" xfId="33757" xr:uid="{F0CADA6B-AAFE-48AE-807E-240B95C7F97E}"/>
    <cellStyle name="Normal 71 48" xfId="45645" xr:uid="{A6B005C8-1B6F-4094-B5CE-909AD7F3F3DA}"/>
    <cellStyle name="Normal 71 49" xfId="46200" xr:uid="{5D1F90DF-E04B-4C18-981D-4A3D6E8AD34E}"/>
    <cellStyle name="Normal 71 5" xfId="33758" xr:uid="{4FE7C932-BECF-4458-A72A-AB1F5815F713}"/>
    <cellStyle name="Normal 71 5 2" xfId="33759" xr:uid="{47504C6C-54C3-4F1C-940C-BE9FF2B39230}"/>
    <cellStyle name="Normal 71 50" xfId="46807" xr:uid="{BF1B0D4B-050E-45B3-8AF6-DF250DA11B79}"/>
    <cellStyle name="Normal 71 51" xfId="47516" xr:uid="{BC7ABFCB-2C91-43AB-87DB-F5F37A31EC41}"/>
    <cellStyle name="Normal 71 6" xfId="33760" xr:uid="{B7513B88-8556-4B02-8670-75AA7BB9C597}"/>
    <cellStyle name="Normal 71 6 2" xfId="33761" xr:uid="{47F7202D-D242-4176-9B53-8E6D859AF140}"/>
    <cellStyle name="Normal 71 7" xfId="33762" xr:uid="{A3574352-4CF6-4389-BE1D-D6B14E099C9F}"/>
    <cellStyle name="Normal 71 7 2" xfId="33763" xr:uid="{90B2E4DF-15A3-4D57-A825-D40B2286AC7C}"/>
    <cellStyle name="Normal 71 8" xfId="33764" xr:uid="{5DDD3083-D6F5-43FA-B98B-CAD4D79A8452}"/>
    <cellStyle name="Normal 71 8 2" xfId="33765" xr:uid="{2AEE95C2-B244-472E-9579-5B5FE5FC0968}"/>
    <cellStyle name="Normal 71 9" xfId="33766" xr:uid="{388868FE-D2D5-42D7-9790-DD10DE27393A}"/>
    <cellStyle name="Normal 71 9 2" xfId="33767" xr:uid="{923754E2-2726-4CC5-8ECD-44388AFC9546}"/>
    <cellStyle name="Normal 710" xfId="1666" xr:uid="{C2329452-9BA0-464D-829E-B445CFF1D22E}"/>
    <cellStyle name="Normal 710 2" xfId="2213" xr:uid="{0D090355-D4D4-4B85-9DEF-F3F630B41B6B}"/>
    <cellStyle name="Normal 710 2 2" xfId="2386" xr:uid="{F7803A53-274C-4074-A661-A14B3F402815}"/>
    <cellStyle name="Normal 710 2 3" xfId="2323" xr:uid="{BAC273F9-BCF7-4DFC-AC69-7D64C4CFA48E}"/>
    <cellStyle name="Normal 710 2 4" xfId="48104" xr:uid="{8681EF5A-82CD-4CA6-8074-0E7C7D4EC9D2}"/>
    <cellStyle name="Normal 710 2 5" xfId="47809" xr:uid="{F28AE91C-35F2-4B78-AE84-7800287A9DD8}"/>
    <cellStyle name="Normal 710 3" xfId="2337" xr:uid="{E1E2CF97-E99A-4D5E-9B5C-EF6988EF3E9E}"/>
    <cellStyle name="Normal 710 3 2" xfId="33768" xr:uid="{DB34B2B0-7E7B-4DF2-8EC4-F98357F08E3B}"/>
    <cellStyle name="Normal 710 3 3" xfId="33769" xr:uid="{EE3F1004-ACC2-470E-B31A-274BB1A5606E}"/>
    <cellStyle name="Normal 710 4" xfId="33770" xr:uid="{4E150865-671B-4F0B-8FFD-D20F8CFC0048}"/>
    <cellStyle name="Normal 710 4 2" xfId="47985" xr:uid="{437BC0F8-9DF6-489F-8BD6-6636E5605562}"/>
    <cellStyle name="Normal 710 5" xfId="45928" xr:uid="{8FCB38AE-5F2D-49A0-95E6-771039B701D9}"/>
    <cellStyle name="Normal 710 6" xfId="46474" xr:uid="{4EA3407A-E40B-466E-BD54-D980F4107729}"/>
    <cellStyle name="Normal 710 7" xfId="46923" xr:uid="{BDB8EA09-1426-4AB0-8B08-0D986DB8F351}"/>
    <cellStyle name="Normal 710 8" xfId="47518" xr:uid="{29877D9B-7139-4C26-B39A-18FF9445CCC1}"/>
    <cellStyle name="Normal 711" xfId="1668" xr:uid="{6671E5F1-8CB9-4D0B-B331-21E798CD7A08}"/>
    <cellStyle name="Normal 711 2" xfId="2215" xr:uid="{6B83E424-BB90-4D71-BD98-63495A793201}"/>
    <cellStyle name="Normal 711 2 2" xfId="2388" xr:uid="{2A5F69FE-3331-4D56-BB97-DFB8A34A2463}"/>
    <cellStyle name="Normal 711 2 3" xfId="2325" xr:uid="{2FF6FFDD-CAA7-4F51-AB34-8E23B81686AF}"/>
    <cellStyle name="Normal 711 2 4" xfId="48106" xr:uid="{9F2352C7-5D29-49DD-AA45-469A86B47C79}"/>
    <cellStyle name="Normal 711 2 5" xfId="47811" xr:uid="{230C2D03-1A8A-4118-8621-44652CBD01DD}"/>
    <cellStyle name="Normal 711 3" xfId="2339" xr:uid="{92F2BD4E-6608-4F42-84C4-3FB9D17AEB9C}"/>
    <cellStyle name="Normal 711 3 2" xfId="33771" xr:uid="{C45C8026-F26C-47CF-A1D3-E0CC1949D37A}"/>
    <cellStyle name="Normal 711 3 3" xfId="33772" xr:uid="{2E252080-2AFE-4EF4-8493-6CD12DCB8186}"/>
    <cellStyle name="Normal 711 4" xfId="33773" xr:uid="{A746B199-CCE1-4A24-AA42-B3949FA74C9A}"/>
    <cellStyle name="Normal 711 4 2" xfId="47987" xr:uid="{1B166EB5-BF8F-4726-8934-08751C3BAB4D}"/>
    <cellStyle name="Normal 711 5" xfId="45926" xr:uid="{379A140A-C735-49AE-98D5-E3DA39D8CB40}"/>
    <cellStyle name="Normal 711 6" xfId="46472" xr:uid="{2C1A9E0C-B7A5-4231-825A-AB0A7270DF4E}"/>
    <cellStyle name="Normal 711 7" xfId="46925" xr:uid="{1474FD1E-4D18-47E5-8F96-EE070FED64B4}"/>
    <cellStyle name="Normal 711 8" xfId="47519" xr:uid="{F3EE644A-F378-4315-B195-EB98836519D1}"/>
    <cellStyle name="Normal 712" xfId="1595" xr:uid="{B604BCD8-01BB-40C2-8F3C-D0E03AF14990}"/>
    <cellStyle name="Normal 712 2" xfId="2202" xr:uid="{1AC398FF-FE6F-452A-965E-6788DD957F72}"/>
    <cellStyle name="Normal 712 2 2" xfId="2375" xr:uid="{56BA4FA0-C8C1-40AE-ACE7-409E42186D70}"/>
    <cellStyle name="Normal 712 2 3" xfId="2304" xr:uid="{D04F9312-24DD-44BD-898B-E25F0A7912A1}"/>
    <cellStyle name="Normal 712 2 4" xfId="48102" xr:uid="{42A2E3CB-A03A-452D-9248-6EE5EC8E98DB}"/>
    <cellStyle name="Normal 712 2 5" xfId="47804" xr:uid="{70F51368-B002-46BB-84B5-AB757551B5B9}"/>
    <cellStyle name="Normal 712 3" xfId="2326" xr:uid="{1610453D-648A-46BE-91D8-D455DD381095}"/>
    <cellStyle name="Normal 712 3 2" xfId="33774" xr:uid="{17D1FA8B-83A3-45A6-BF55-25F8D40E223B}"/>
    <cellStyle name="Normal 712 3 3" xfId="33775" xr:uid="{3BD6E6D8-0877-4679-A8CE-A0E0CF3A617B}"/>
    <cellStyle name="Normal 712 4" xfId="33776" xr:uid="{D3129D9A-8896-4C46-91DB-B3758EBB2D5C}"/>
    <cellStyle name="Normal 712 4 2" xfId="47981" xr:uid="{6840CE2D-830F-47A8-9492-62C3460D68C9}"/>
    <cellStyle name="Normal 712 5" xfId="45934" xr:uid="{E191BB35-6F1D-466B-B0A1-9B86F556A546}"/>
    <cellStyle name="Normal 712 6" xfId="46480" xr:uid="{E4B191B1-3E7C-446F-BA4E-0AA25D1B56EC}"/>
    <cellStyle name="Normal 712 7" xfId="46732" xr:uid="{F6B8C96D-4F2F-45CE-AC07-8F46C36360FF}"/>
    <cellStyle name="Normal 712 8" xfId="47520" xr:uid="{3ECCC382-70BC-4A55-933F-D0166A9607C3}"/>
    <cellStyle name="Normal 713" xfId="1660" xr:uid="{EA4D54D2-9099-438C-B4CC-AA99B41406AC}"/>
    <cellStyle name="Normal 713 2" xfId="2207" xr:uid="{9E861795-8EF2-4BF7-A799-8EC306C9BAA8}"/>
    <cellStyle name="Normal 713 2 2" xfId="2380" xr:uid="{AF6C7927-E307-47F4-9BB7-2F2401E41814}"/>
    <cellStyle name="Normal 713 2 3" xfId="2317" xr:uid="{295DEC2A-D5D7-42DD-95B3-1051FA81CDB9}"/>
    <cellStyle name="Normal 713 2 4" xfId="48103" xr:uid="{C4A01730-9BC5-47E0-9BFD-46D00854554B}"/>
    <cellStyle name="Normal 713 2 5" xfId="47812" xr:uid="{6DE387B7-0157-4E95-BBAD-6E155571A5C5}"/>
    <cellStyle name="Normal 713 3" xfId="2331" xr:uid="{25159BCD-E356-4183-B5B1-C21CC7704D14}"/>
    <cellStyle name="Normal 713 3 2" xfId="33777" xr:uid="{18ED9519-5FA3-49B9-935D-9F2067F0FEC8}"/>
    <cellStyle name="Normal 713 3 3" xfId="33778" xr:uid="{B76AB8B7-96A5-4DC1-AE57-B7E9673A98C3}"/>
    <cellStyle name="Normal 713 4" xfId="33779" xr:uid="{31F58C21-865A-4B1A-A8EE-105B24444E80}"/>
    <cellStyle name="Normal 713 5" xfId="46926" xr:uid="{9926E5E6-58D0-4788-BAE2-46AAD2777984}"/>
    <cellStyle name="Normal 714" xfId="1667" xr:uid="{6197174F-DF95-48B3-BFDB-ACD4934EEDE7}"/>
    <cellStyle name="Normal 714 2" xfId="2214" xr:uid="{D0BEEBF7-74AE-41B4-BD36-7772A0EDF5B2}"/>
    <cellStyle name="Normal 714 2 2" xfId="2387" xr:uid="{F1BC4BC1-F98F-491B-B528-9BB8BA66F767}"/>
    <cellStyle name="Normal 714 2 3" xfId="2324" xr:uid="{85C112CD-405F-4144-8084-683003CAABCA}"/>
    <cellStyle name="Normal 714 2 4" xfId="48105" xr:uid="{97D27C36-DF10-4D1D-9CD7-B88594D024E8}"/>
    <cellStyle name="Normal 714 2 5" xfId="47799" xr:uid="{4A830E6E-BA17-4C5C-BBC0-43A53D5DF7F5}"/>
    <cellStyle name="Normal 714 3" xfId="2338" xr:uid="{399BC35B-F311-421B-A5F3-69F10C6B914B}"/>
    <cellStyle name="Normal 714 3 2" xfId="33780" xr:uid="{5CB79040-08B7-4381-9EDB-DFCCD487620E}"/>
    <cellStyle name="Normal 714 3 3" xfId="33781" xr:uid="{FE9870F7-4EDD-4E23-BFBF-083CECEFBED3}"/>
    <cellStyle name="Normal 714 4" xfId="33782" xr:uid="{47A2195C-6761-4504-9A45-B2F9FD9A28C1}"/>
    <cellStyle name="Normal 714 4 2" xfId="47986" xr:uid="{EBD955A2-7A16-4324-8885-13BABDFD008D}"/>
    <cellStyle name="Normal 714 5" xfId="45935" xr:uid="{9D805D66-8BFA-44C3-B98A-DA750D097C14}"/>
    <cellStyle name="Normal 714 6" xfId="46481" xr:uid="{D0F0C1CF-AF33-4902-9C58-D2A8CB3536BB}"/>
    <cellStyle name="Normal 714 7" xfId="46705" xr:uid="{127CE9F1-6D4D-49FC-BEF6-9E343C93147A}"/>
    <cellStyle name="Normal 714 8" xfId="47521" xr:uid="{5B60C724-554D-4143-A1B9-EF124D67ABB0}"/>
    <cellStyle name="Normal 715" xfId="1665" xr:uid="{D4CDD897-6C7D-4A8C-86CA-638FD5649699}"/>
    <cellStyle name="Normal 715 2" xfId="2212" xr:uid="{0689CED3-EDB3-4A93-A309-89D9E93A895C}"/>
    <cellStyle name="Normal 715 2 2" xfId="2385" xr:uid="{1495E439-B5CF-43F7-A831-F8E9ADC6263F}"/>
    <cellStyle name="Normal 715 2 3" xfId="2322" xr:uid="{389CBE54-89D2-4B35-9E8D-1DD94355D8AA}"/>
    <cellStyle name="Normal 715 3" xfId="2336" xr:uid="{81279C1F-57EB-4170-A13D-BD1D7C662E05}"/>
    <cellStyle name="Normal 715 3 2" xfId="33783" xr:uid="{405D4CAD-9AC9-4C49-9BF0-3256F13226C3}"/>
    <cellStyle name="Normal 715 3 3" xfId="33784" xr:uid="{F31CD85C-734E-4A34-A1FE-555476014512}"/>
    <cellStyle name="Normal 715 4" xfId="33785" xr:uid="{0FD47BF8-A47D-47FE-ACA1-DFE8762B3875}"/>
    <cellStyle name="Normal 715 4 2" xfId="47984" xr:uid="{F6E15C68-E510-47EB-AEDC-C9B7F00E7765}"/>
    <cellStyle name="Normal 715 5" xfId="45925" xr:uid="{BD0A1172-B1B5-4977-B73A-0D7053B3D276}"/>
    <cellStyle name="Normal 715 6" xfId="46471" xr:uid="{DA11164B-B432-4540-8E62-9E35EB27EB74}"/>
    <cellStyle name="Normal 715 7" xfId="46927" xr:uid="{944AC140-B0EB-4971-A3AF-3BF0053DD502}"/>
    <cellStyle name="Normal 715 8" xfId="47522" xr:uid="{72460A0C-D6CA-482F-8932-6473D33FADAA}"/>
    <cellStyle name="Normal 716" xfId="1448" xr:uid="{C6F78CE0-87E7-422D-92CA-841CD59B397A}"/>
    <cellStyle name="Normal 716 2" xfId="1767" xr:uid="{30A00DC2-AC0C-4D90-8B8D-DCD2D76A0EA6}"/>
    <cellStyle name="Normal 716 2 2" xfId="33786" xr:uid="{732A9F85-9F93-4DA8-AB93-1E940F9204F4}"/>
    <cellStyle name="Normal 716 3" xfId="33787" xr:uid="{348BD97A-901F-4C17-AB4C-1C4951C08A93}"/>
    <cellStyle name="Normal 716 4" xfId="33788" xr:uid="{AA196252-6132-4F1B-A785-351CFC11616D}"/>
    <cellStyle name="Normal 716 5" xfId="45960" xr:uid="{C5918CD8-9835-4CFA-9DD1-EB8FEA57B088}"/>
    <cellStyle name="Normal 716 6" xfId="46506" xr:uid="{CB3EF375-9092-491E-A036-01FF6F1503DF}"/>
    <cellStyle name="Normal 716 7" xfId="46942" xr:uid="{02238967-9159-4D84-A243-8D4B8E6D709D}"/>
    <cellStyle name="Normal 716 8" xfId="47523" xr:uid="{68019866-A39E-4EEF-A62C-AAB8A9EE2998}"/>
    <cellStyle name="Normal 717" xfId="1630" xr:uid="{6255A9C8-A1D7-4CB6-8E23-032FBF5401C0}"/>
    <cellStyle name="Normal 717 2" xfId="1776" xr:uid="{31AA7F36-C5ED-4914-B151-7B952ADF434E}"/>
    <cellStyle name="Normal 717 2 2" xfId="33789" xr:uid="{2186FA86-CD47-44C5-AE95-11551F1726A8}"/>
    <cellStyle name="Normal 717 3" xfId="33790" xr:uid="{78051C86-6DD9-444F-B66B-9CCE79CBC467}"/>
    <cellStyle name="Normal 717 4" xfId="33791" xr:uid="{68ED786B-B954-4250-AAE0-B6ADBDD24617}"/>
    <cellStyle name="Normal 717 5" xfId="45971" xr:uid="{F532542B-D224-42C9-8F30-9AB94C620F24}"/>
    <cellStyle name="Normal 717 6" xfId="46517" xr:uid="{44A71415-3DD5-4E2C-B95F-596B8FB6D9C8}"/>
    <cellStyle name="Normal 717 7" xfId="46941" xr:uid="{AC9DAD42-9C6D-44B1-A24A-5B98445D30C4}"/>
    <cellStyle name="Normal 717 8" xfId="47524" xr:uid="{38B469A4-E536-4023-A805-79AC9A7DD46F}"/>
    <cellStyle name="Normal 718" xfId="1574" xr:uid="{FC6D561B-8140-42E1-B9DE-E7C3AEDBAFCC}"/>
    <cellStyle name="Normal 718 2" xfId="1774" xr:uid="{5EA8C029-BB95-4735-B3D1-910FE00B3D35}"/>
    <cellStyle name="Normal 718 2 2" xfId="33792" xr:uid="{DFDDBBFC-DAE0-4717-B78D-5DD187B9754A}"/>
    <cellStyle name="Normal 718 3" xfId="33793" xr:uid="{1C2077E5-DACF-41EC-AE4E-EA79D3534072}"/>
    <cellStyle name="Normal 718 4" xfId="33794" xr:uid="{141A8B5A-6763-411F-898B-099CC3F42FD1}"/>
    <cellStyle name="Normal 718 5" xfId="45946" xr:uid="{42A2D156-55CB-4A2A-B5C4-22F8CA77BEE3}"/>
    <cellStyle name="Normal 718 6" xfId="46492" xr:uid="{A5859B49-FA87-4670-874F-A90C3EDF0080}"/>
    <cellStyle name="Normal 718 7" xfId="46959" xr:uid="{63E6D809-28B9-4C74-B5FD-BBDB92CF1573}"/>
    <cellStyle name="Normal 718 8" xfId="47525" xr:uid="{7BED808A-6D72-4BC3-908D-BB3DA091549B}"/>
    <cellStyle name="Normal 719" xfId="1669" xr:uid="{36970DAF-3C04-4B02-B175-8732482A3CF5}"/>
    <cellStyle name="Normal 719 2" xfId="1781" xr:uid="{5EC5EE1E-1983-445F-837C-353037484A98}"/>
    <cellStyle name="Normal 719 2 2" xfId="33795" xr:uid="{78E0F503-22AE-429F-9A20-329F2402E5B1}"/>
    <cellStyle name="Normal 719 3" xfId="33796" xr:uid="{5A22DB78-B8D9-4050-B2E6-5FD177E75A7C}"/>
    <cellStyle name="Normal 719 4" xfId="33797" xr:uid="{32B7FD2A-27E5-4149-8077-AF799B00B684}"/>
    <cellStyle name="Normal 719 5" xfId="45980" xr:uid="{FA3B24A0-7FC6-4378-94B5-EB480FDF82B5}"/>
    <cellStyle name="Normal 719 6" xfId="46526" xr:uid="{5008472D-2FD6-45F5-8819-9FF19EB8810E}"/>
    <cellStyle name="Normal 719 7" xfId="47526" xr:uid="{E93AB9BC-2E39-4882-B583-FFE4A32363FE}"/>
    <cellStyle name="Normal 72" xfId="424" xr:uid="{926194EE-3477-467F-B110-6BDB9BF7F2CF}"/>
    <cellStyle name="Normal 72 10" xfId="33798" xr:uid="{A5E58E80-8F3F-4078-9904-38575BF81D66}"/>
    <cellStyle name="Normal 72 10 2" xfId="33799" xr:uid="{1B3B66D4-0D77-46FA-84DF-194FB724CFED}"/>
    <cellStyle name="Normal 72 11" xfId="33800" xr:uid="{89CB93D0-8374-47D4-947C-638CF039AFC7}"/>
    <cellStyle name="Normal 72 11 2" xfId="33801" xr:uid="{AD2E8D0E-1D01-4093-B396-55FBE66385E6}"/>
    <cellStyle name="Normal 72 12" xfId="33802" xr:uid="{7528965C-297D-43F0-A040-B33A9791D793}"/>
    <cellStyle name="Normal 72 12 2" xfId="33803" xr:uid="{573EC4DF-AA86-445D-826B-9CAB9F17513A}"/>
    <cellStyle name="Normal 72 13" xfId="33804" xr:uid="{C8EA7CF3-6F2C-4539-AA50-0DECBA4126C5}"/>
    <cellStyle name="Normal 72 13 2" xfId="33805" xr:uid="{6E9C8835-F894-4F2B-BFD9-BE125174B59A}"/>
    <cellStyle name="Normal 72 14" xfId="33806" xr:uid="{8E3FAB21-B53A-49FD-BF6C-7B64FFB8CF11}"/>
    <cellStyle name="Normal 72 14 2" xfId="33807" xr:uid="{1A574F0C-F0D1-4CE5-B609-B757271D856C}"/>
    <cellStyle name="Normal 72 15" xfId="33808" xr:uid="{DD7C4010-C8CD-4D55-9C29-1CAA36D08AAE}"/>
    <cellStyle name="Normal 72 15 2" xfId="33809" xr:uid="{CA23F010-D6D8-452A-BE11-5A2EB8FE7140}"/>
    <cellStyle name="Normal 72 16" xfId="33810" xr:uid="{EFC67EEA-9BA1-46F0-9A0B-BEB4FD304C8D}"/>
    <cellStyle name="Normal 72 16 2" xfId="33811" xr:uid="{942FB4C4-FAC5-4F63-A90F-93E16F95A77E}"/>
    <cellStyle name="Normal 72 17" xfId="33812" xr:uid="{07D18FC3-FBA0-43C7-9F07-0AD4FA755816}"/>
    <cellStyle name="Normal 72 17 2" xfId="33813" xr:uid="{BB1BAB5C-FB96-4968-A91C-0EAD667AD1FA}"/>
    <cellStyle name="Normal 72 18" xfId="33814" xr:uid="{03671EC2-2E56-4245-ABDE-B38955085DFE}"/>
    <cellStyle name="Normal 72 18 2" xfId="33815" xr:uid="{39FCC356-3445-4721-981D-E04517C19B70}"/>
    <cellStyle name="Normal 72 19" xfId="33816" xr:uid="{D6F2E7B7-0B7D-42C7-B54F-2CE010168051}"/>
    <cellStyle name="Normal 72 19 2" xfId="33817" xr:uid="{7033CCE4-C528-4C21-A1F7-00A334FE5C44}"/>
    <cellStyle name="Normal 72 2" xfId="2088" xr:uid="{8B2229A8-183A-4B68-8317-CCC34B20E6A6}"/>
    <cellStyle name="Normal 72 2 2" xfId="33818" xr:uid="{60C4D8F1-9952-4636-A36C-6CA4DF1FD66C}"/>
    <cellStyle name="Normal 72 2 2 2" xfId="48073" xr:uid="{BF272F27-B0B0-42D7-8199-61F62961646F}"/>
    <cellStyle name="Normal 72 2 3" xfId="33819" xr:uid="{06398967-556A-4612-95A9-EAD4400F1D95}"/>
    <cellStyle name="Normal 72 2 4" xfId="33820" xr:uid="{48DE47A1-71B5-4010-AED9-E7E8D236D076}"/>
    <cellStyle name="Normal 72 2 5" xfId="45883" xr:uid="{A6F54031-09D1-415C-A9DA-7593A5D6A0BE}"/>
    <cellStyle name="Normal 72 2 6" xfId="46429" xr:uid="{9BE78538-1FEA-4091-86C5-BBF6B6A49F64}"/>
    <cellStyle name="Normal 72 2 7" xfId="47528" xr:uid="{F80BCA33-00BB-45B9-93F6-A8B021C94481}"/>
    <cellStyle name="Normal 72 20" xfId="33821" xr:uid="{AECFCC63-6503-4BF3-AE9A-3BDC2F59F888}"/>
    <cellStyle name="Normal 72 20 2" xfId="33822" xr:uid="{18D54CCD-E773-44E0-B5E8-AE8132666897}"/>
    <cellStyle name="Normal 72 21" xfId="33823" xr:uid="{5D6450FD-B47E-43F5-B03D-D4B8B98A7236}"/>
    <cellStyle name="Normal 72 21 2" xfId="33824" xr:uid="{16DD8F45-5B8E-49D6-BFAB-3CF1F06B8132}"/>
    <cellStyle name="Normal 72 22" xfId="33825" xr:uid="{22855C7B-59BC-434A-9622-74A1A1E299E0}"/>
    <cellStyle name="Normal 72 22 2" xfId="33826" xr:uid="{C2871AB9-DA57-4C80-9C10-6C4C1AADB44A}"/>
    <cellStyle name="Normal 72 23" xfId="33827" xr:uid="{5AAF8FDF-3EB2-47B2-84A2-F74B8012188D}"/>
    <cellStyle name="Normal 72 23 2" xfId="33828" xr:uid="{421AA660-AE4A-41D7-82A7-AF4669BE0039}"/>
    <cellStyle name="Normal 72 24" xfId="33829" xr:uid="{4FF1BF11-28E6-45DD-A50A-93487BCC927A}"/>
    <cellStyle name="Normal 72 24 2" xfId="33830" xr:uid="{F41E1706-AF91-4239-95C9-19C55583CC81}"/>
    <cellStyle name="Normal 72 25" xfId="33831" xr:uid="{1665242C-11F4-4FFE-93CC-98DE6792D9B7}"/>
    <cellStyle name="Normal 72 25 2" xfId="33832" xr:uid="{C47BAF30-32C5-46C3-AFEE-7F38DB8E66B0}"/>
    <cellStyle name="Normal 72 26" xfId="33833" xr:uid="{6BCA6C52-6A45-43CD-A93B-8B4DC8FCEFF8}"/>
    <cellStyle name="Normal 72 26 2" xfId="33834" xr:uid="{080ED62D-C403-432B-A8B4-C263177CD432}"/>
    <cellStyle name="Normal 72 27" xfId="33835" xr:uid="{8EE8295F-05EC-4873-9FC8-DE28A5CFA8BD}"/>
    <cellStyle name="Normal 72 27 2" xfId="33836" xr:uid="{1D4F0E0B-2553-43F0-8CF3-BB92E79F3E89}"/>
    <cellStyle name="Normal 72 28" xfId="33837" xr:uid="{82CCED4D-A072-43A6-97E1-8141530A638F}"/>
    <cellStyle name="Normal 72 28 2" xfId="33838" xr:uid="{42AD970C-3490-40A5-B672-F7B1881B66B3}"/>
    <cellStyle name="Normal 72 29" xfId="33839" xr:uid="{62C50C97-BBA2-4FCE-8FC8-97DD709E6618}"/>
    <cellStyle name="Normal 72 29 2" xfId="33840" xr:uid="{2FFA6D3A-5D2B-4430-ADDF-1D9AFB3A5472}"/>
    <cellStyle name="Normal 72 3" xfId="33841" xr:uid="{9EC11ADB-10AD-4D7F-AB41-9B1BCC9FD22F}"/>
    <cellStyle name="Normal 72 3 2" xfId="33842" xr:uid="{FD0FD0DD-ACA4-4621-AE0A-7B62C36BA9F0}"/>
    <cellStyle name="Normal 72 3 3" xfId="47886" xr:uid="{E7E88D86-C313-4ADC-BF63-6BA42119A130}"/>
    <cellStyle name="Normal 72 30" xfId="33843" xr:uid="{1A4364DD-2E4F-43A1-A80B-D467A95AD051}"/>
    <cellStyle name="Normal 72 30 2" xfId="33844" xr:uid="{8B25487F-7E0F-444C-9B2E-ACFEB88E04A4}"/>
    <cellStyle name="Normal 72 31" xfId="33845" xr:uid="{C8199DB0-ED2B-4A8B-841B-2C721D8FB1F4}"/>
    <cellStyle name="Normal 72 31 2" xfId="33846" xr:uid="{F5360398-2EEF-4ACE-8DC0-C49607F7B60C}"/>
    <cellStyle name="Normal 72 32" xfId="33847" xr:uid="{4E13F030-0112-4C4F-8C1C-D90D8CAB115E}"/>
    <cellStyle name="Normal 72 32 2" xfId="33848" xr:uid="{93516E89-8175-4652-A568-10560CC8F5B1}"/>
    <cellStyle name="Normal 72 33" xfId="33849" xr:uid="{762DBEDC-FA2D-4304-85C5-1EFEA9C95D65}"/>
    <cellStyle name="Normal 72 33 2" xfId="33850" xr:uid="{C07128DF-936F-48A7-96B0-1DBB1302A999}"/>
    <cellStyle name="Normal 72 34" xfId="33851" xr:uid="{685832F0-1742-4A98-A09A-CE5424802516}"/>
    <cellStyle name="Normal 72 34 2" xfId="33852" xr:uid="{B85E0EAA-1F10-4F03-83B4-35603739473E}"/>
    <cellStyle name="Normal 72 35" xfId="33853" xr:uid="{29BB168B-6F15-4362-9412-43BD6A4BF986}"/>
    <cellStyle name="Normal 72 35 2" xfId="33854" xr:uid="{F264153A-789A-46B2-8603-62EE9DE5D186}"/>
    <cellStyle name="Normal 72 36" xfId="33855" xr:uid="{F086D500-B13D-4D5E-9FF7-A4C9C01EB832}"/>
    <cellStyle name="Normal 72 36 2" xfId="33856" xr:uid="{A0B58E22-F320-402C-A93E-435F9497D2AA}"/>
    <cellStyle name="Normal 72 37" xfId="33857" xr:uid="{D0939018-753D-40AD-AFF6-BBCCAAAF2BAC}"/>
    <cellStyle name="Normal 72 37 2" xfId="33858" xr:uid="{40230994-E24D-424D-B7A1-716A6211A0B7}"/>
    <cellStyle name="Normal 72 38" xfId="33859" xr:uid="{25FC69D7-57C8-41C8-A432-A92A3F438800}"/>
    <cellStyle name="Normal 72 38 2" xfId="33860" xr:uid="{B4267708-616C-483A-B042-CBABDE3380AF}"/>
    <cellStyle name="Normal 72 39" xfId="33861" xr:uid="{56A4AFDB-4CAB-4F63-B260-77F054405757}"/>
    <cellStyle name="Normal 72 39 2" xfId="33862" xr:uid="{734ADF9C-53F4-4404-A552-DC2FD20534E2}"/>
    <cellStyle name="Normal 72 4" xfId="33863" xr:uid="{D95D3FD7-0AF5-4CFD-ADFC-20F8BDC83F1F}"/>
    <cellStyle name="Normal 72 4 2" xfId="33864" xr:uid="{E447ECD4-0CAD-44A4-ACA5-BE7B75E956E1}"/>
    <cellStyle name="Normal 72 40" xfId="33865" xr:uid="{8BFF4F9B-2B33-464A-9590-405031D12A27}"/>
    <cellStyle name="Normal 72 40 2" xfId="33866" xr:uid="{50CF81D2-E502-44D1-9EE6-624DDEE5772E}"/>
    <cellStyle name="Normal 72 41" xfId="33867" xr:uid="{B81E7C0D-3625-4ED1-9B72-66ED47CA8A84}"/>
    <cellStyle name="Normal 72 41 2" xfId="33868" xr:uid="{98D719B3-0DF9-4929-B7E1-B6AD38DFC87F}"/>
    <cellStyle name="Normal 72 42" xfId="33869" xr:uid="{9021D0A3-D559-4FC5-AF56-0B417465908C}"/>
    <cellStyle name="Normal 72 42 2" xfId="33870" xr:uid="{0E97B5AD-BCAA-45CF-94E4-B2F610CA9420}"/>
    <cellStyle name="Normal 72 43" xfId="33871" xr:uid="{1594F331-1DDC-406D-B1A1-A8FFD4764EED}"/>
    <cellStyle name="Normal 72 43 2" xfId="33872" xr:uid="{77E174A9-891E-4A68-90B1-8F5C9429BE90}"/>
    <cellStyle name="Normal 72 44" xfId="33873" xr:uid="{E1E9FACF-C2A8-42BA-BB85-377621ED5355}"/>
    <cellStyle name="Normal 72 44 2" xfId="33874" xr:uid="{BE3E73A2-AFCC-403C-9FF9-E8F9C0129ED1}"/>
    <cellStyle name="Normal 72 45" xfId="33875" xr:uid="{ABC89604-F868-4351-9645-23FD76962401}"/>
    <cellStyle name="Normal 72 46" xfId="33876" xr:uid="{EA6BAE4C-42DB-4073-8E0E-C1CE6B27B21E}"/>
    <cellStyle name="Normal 72 47" xfId="33877" xr:uid="{6B877110-E49B-4818-A024-432A251B54F8}"/>
    <cellStyle name="Normal 72 48" xfId="45659" xr:uid="{F105A461-BAD3-46F3-8D93-0A6E3E72D103}"/>
    <cellStyle name="Normal 72 49" xfId="46214" xr:uid="{F29102D8-43AF-4988-B214-90C5A1F0CD6F}"/>
    <cellStyle name="Normal 72 5" xfId="33878" xr:uid="{E5875369-33DC-482F-AD5D-6A74B30BBE8D}"/>
    <cellStyle name="Normal 72 5 2" xfId="33879" xr:uid="{5CE8DCB0-F0C8-4ACC-BB26-86C13D01ECB9}"/>
    <cellStyle name="Normal 72 50" xfId="46821" xr:uid="{2180E243-A131-4491-BE2F-1CFC1549904F}"/>
    <cellStyle name="Normal 72 51" xfId="47527" xr:uid="{DB0A8953-B250-4399-AD68-07C72319A3FD}"/>
    <cellStyle name="Normal 72 6" xfId="33880" xr:uid="{03FEFAA9-0677-491F-AB90-CEB612FD1177}"/>
    <cellStyle name="Normal 72 6 2" xfId="33881" xr:uid="{30336C71-0D44-47F6-9629-4057B9D82583}"/>
    <cellStyle name="Normal 72 7" xfId="33882" xr:uid="{F8898CDB-12C0-4168-B32F-9FE38E421699}"/>
    <cellStyle name="Normal 72 7 2" xfId="33883" xr:uid="{FBB7C135-3096-432D-A25D-65257397E541}"/>
    <cellStyle name="Normal 72 8" xfId="33884" xr:uid="{95D92763-9A29-4496-97FD-0BC1E2708C01}"/>
    <cellStyle name="Normal 72 8 2" xfId="33885" xr:uid="{7FFB2277-EFD1-4D5A-96FF-AC8CF808C1B6}"/>
    <cellStyle name="Normal 72 9" xfId="33886" xr:uid="{7765D0E1-9D82-4635-A7C1-602AAE4FD0E8}"/>
    <cellStyle name="Normal 72 9 2" xfId="33887" xr:uid="{6423DD37-6F72-4B08-A265-7CC5921C9088}"/>
    <cellStyle name="Normal 720" xfId="1670" xr:uid="{6D5F0F04-2E58-41AC-8317-AA9D099BFBA0}"/>
    <cellStyle name="Normal 720 2" xfId="1782" xr:uid="{1199B3C6-B452-499C-9B25-2447EB74172C}"/>
    <cellStyle name="Normal 720 2 2" xfId="33888" xr:uid="{3DD32EB8-0C70-487F-AB76-2080F1547149}"/>
    <cellStyle name="Normal 720 3" xfId="33889" xr:uid="{EA3C31F6-7A76-4231-A1D5-3454CE1DD9AE}"/>
    <cellStyle name="Normal 720 4" xfId="33890" xr:uid="{3692CB7E-A2E2-43AD-8FA4-AE9905847AB9}"/>
    <cellStyle name="Normal 720 5" xfId="45982" xr:uid="{71D20CC7-77F4-4DA7-A0D7-2001B248E267}"/>
    <cellStyle name="Normal 720 6" xfId="46528" xr:uid="{8E41057E-37D4-4F82-8936-079FF52ED939}"/>
    <cellStyle name="Normal 720 7" xfId="47529" xr:uid="{15810F5F-72A8-463C-8FC4-441FB2CD38EA}"/>
    <cellStyle name="Normal 721" xfId="1450" xr:uid="{54D21E9D-C217-49ED-82DA-7D127400C455}"/>
    <cellStyle name="Normal 721 2" xfId="1769" xr:uid="{51E1AF83-BA93-4720-A969-5A120EFAC099}"/>
    <cellStyle name="Normal 721 2 2" xfId="33891" xr:uid="{332D060C-402E-4143-B6D9-9FDD261E82F5}"/>
    <cellStyle name="Normal 721 3" xfId="33892" xr:uid="{CE8D0B99-2EBF-486F-A86A-C30C511D4DB4}"/>
    <cellStyle name="Normal 721 4" xfId="33893" xr:uid="{C0510D24-5E70-4CC3-8F4C-9BCD81C1092B}"/>
    <cellStyle name="Normal 721 5" xfId="45984" xr:uid="{CD0EE056-3243-4A48-98EA-70A2C6533258}"/>
    <cellStyle name="Normal 721 6" xfId="46530" xr:uid="{E01CA77F-8D0D-488E-88FC-410AA9240C2D}"/>
    <cellStyle name="Normal 721 7" xfId="47530" xr:uid="{1E192427-87CB-4497-BF31-F3A44C308EE2}"/>
    <cellStyle name="Normal 722" xfId="1631" xr:uid="{9952A414-3112-4092-90CC-61E0963D404B}"/>
    <cellStyle name="Normal 722 2" xfId="1777" xr:uid="{A864F776-5F59-4A19-931E-15A64063E9EB}"/>
    <cellStyle name="Normal 722 2 2" xfId="33894" xr:uid="{0E92699C-F8E9-4AFA-99A8-7451CB8947EA}"/>
    <cellStyle name="Normal 722 3" xfId="33895" xr:uid="{88034F53-5AA5-4B5C-949E-A44DA0353A36}"/>
    <cellStyle name="Normal 722 4" xfId="33896" xr:uid="{D5959996-2FBE-4BFC-BCFF-CD8159D6ED7A}"/>
    <cellStyle name="Normal 722 5" xfId="45986" xr:uid="{E9B4D236-680D-4AFC-B5B1-37EEB3EF95C7}"/>
    <cellStyle name="Normal 722 6" xfId="46532" xr:uid="{BDBC5751-C7DB-49E6-89D5-907B547D4436}"/>
    <cellStyle name="Normal 722 7" xfId="47531" xr:uid="{004A1D31-E3FA-4DA9-B93A-E4AD72FBAAB3}"/>
    <cellStyle name="Normal 723" xfId="1444" xr:uid="{D740DECF-3713-4872-819E-DB61F0901EEE}"/>
    <cellStyle name="Normal 723 2" xfId="1766" xr:uid="{EC635C73-CEC1-411E-8E48-5791FA5160EE}"/>
    <cellStyle name="Normal 723 2 2" xfId="33897" xr:uid="{23F49C5B-12D0-4534-A9D5-D6FD574D2934}"/>
    <cellStyle name="Normal 723 3" xfId="33898" xr:uid="{FF472447-F905-486B-8EF5-F27CE197C86E}"/>
    <cellStyle name="Normal 723 4" xfId="33899" xr:uid="{41EC66F4-DD14-4658-938E-CB3682477EF6}"/>
    <cellStyle name="Normal 723 5" xfId="45988" xr:uid="{42018269-E017-4B84-BAEB-89C1D096BE44}"/>
    <cellStyle name="Normal 723 6" xfId="46534" xr:uid="{AE79CF9B-7E0B-4CF1-866D-B0CDF5D56CBC}"/>
    <cellStyle name="Normal 723 7" xfId="47532" xr:uid="{2DE53A44-E3A9-418A-8FED-DF6A35F53983}"/>
    <cellStyle name="Normal 724" xfId="1470" xr:uid="{2E3FED44-2BCB-4539-8A75-C2664E3533B5}"/>
    <cellStyle name="Normal 724 2" xfId="1772" xr:uid="{F23C20CC-2962-4468-95C4-81C44E71A76F}"/>
    <cellStyle name="Normal 724 2 2" xfId="33900" xr:uid="{41323728-9FCA-49C9-9C61-37CB306149CA}"/>
    <cellStyle name="Normal 724 3" xfId="33901" xr:uid="{476EE90C-66CC-4201-836D-DC92DF6A43F9}"/>
    <cellStyle name="Normal 724 4" xfId="33902" xr:uid="{9C1C6B10-1934-4E96-85AB-678394D2CCA7}"/>
    <cellStyle name="Normal 724 5" xfId="45989" xr:uid="{4BED534E-ACF6-45A8-8850-D19153C3F169}"/>
    <cellStyle name="Normal 724 6" xfId="46535" xr:uid="{9FFA39D7-2E2D-45B4-BEDA-6DF034981B5D}"/>
    <cellStyle name="Normal 724 7" xfId="47533" xr:uid="{A432C752-FB17-421B-9746-0AE96EC8AD35}"/>
    <cellStyle name="Normal 725" xfId="1449" xr:uid="{1A56E1CF-450B-4EDD-8D26-03AAD189DFDA}"/>
    <cellStyle name="Normal 725 2" xfId="1768" xr:uid="{8DC69EF8-A9FF-4887-9F0A-F5F9A00D03CB}"/>
    <cellStyle name="Normal 725 2 2" xfId="33903" xr:uid="{F4E21660-2CBF-4976-B240-344691CE5D55}"/>
    <cellStyle name="Normal 725 3" xfId="33904" xr:uid="{1DABCF52-A36F-4122-97FB-FA68899E36DB}"/>
    <cellStyle name="Normal 725 4" xfId="33905" xr:uid="{D7DF019F-9622-42BC-9BE9-442B886352A3}"/>
    <cellStyle name="Normal 725 5" xfId="45991" xr:uid="{15441E13-4664-4C84-8AAE-B5F75A546F63}"/>
    <cellStyle name="Normal 725 6" xfId="46537" xr:uid="{9E1017D1-ED43-4A68-901D-4956CEDA778C}"/>
    <cellStyle name="Normal 725 7" xfId="47534" xr:uid="{622CD513-42C9-4049-BF03-2E29E1B7AEEF}"/>
    <cellStyle name="Normal 726" xfId="1622" xr:uid="{FAB55B4B-AAF6-40B4-958B-E38612CAA7A9}"/>
    <cellStyle name="Normal 726 2" xfId="1775" xr:uid="{80884209-E05C-44ED-A18A-0421C1788888}"/>
    <cellStyle name="Normal 726 2 2" xfId="33906" xr:uid="{A0A89BA5-BB95-47E5-A979-9F5F9DA7122E}"/>
    <cellStyle name="Normal 726 3" xfId="33907" xr:uid="{3CFDDD54-1287-46A4-A0FE-25605A87E886}"/>
    <cellStyle name="Normal 726 4" xfId="33908" xr:uid="{6DC16880-C36F-4451-8843-D33DF8A88A84}"/>
    <cellStyle name="Normal 726 5" xfId="45992" xr:uid="{788A1917-597A-427E-8D9C-2DFCD0A9CB0B}"/>
    <cellStyle name="Normal 726 6" xfId="46538" xr:uid="{89C9D511-309C-415F-BD4F-BA3EED2B48B5}"/>
    <cellStyle name="Normal 726 7" xfId="47535" xr:uid="{13A5CF8F-6ADD-4F44-8682-B98C56E15FD8}"/>
    <cellStyle name="Normal 727" xfId="1451" xr:uid="{E37CBF16-C440-4413-92A5-DA91637FE52A}"/>
    <cellStyle name="Normal 727 2" xfId="1770" xr:uid="{9A081A63-AB33-40FF-9B02-0CFE80718BAC}"/>
    <cellStyle name="Normal 727 2 2" xfId="33909" xr:uid="{2AFB9998-0C5F-492D-9A2B-50547386AF32}"/>
    <cellStyle name="Normal 727 3" xfId="33910" xr:uid="{1B5C1ECD-B38D-4240-A1B3-84B47A36E56A}"/>
    <cellStyle name="Normal 727 4" xfId="33911" xr:uid="{D245E3E9-BE11-47DF-A004-82B606C51CF6}"/>
    <cellStyle name="Normal 727 5" xfId="45993" xr:uid="{574C7787-13D0-4EDA-9C64-BCBBBBBEDB4F}"/>
    <cellStyle name="Normal 727 6" xfId="46539" xr:uid="{E199FED3-38F4-4E18-8424-D845C637DD51}"/>
    <cellStyle name="Normal 727 7" xfId="47536" xr:uid="{DDB9ED8C-0352-45AB-9258-8E76807EF1D9}"/>
    <cellStyle name="Normal 728" xfId="1671" xr:uid="{A297B6DC-33DC-4FB5-93B7-551C172D53F8}"/>
    <cellStyle name="Normal 728 2" xfId="1783" xr:uid="{B4576F84-73BA-4F7B-9F3D-6DFB5855702A}"/>
    <cellStyle name="Normal 728 2 2" xfId="33912" xr:uid="{9D082829-7426-4905-9452-E7010BFFE912}"/>
    <cellStyle name="Normal 728 3" xfId="33913" xr:uid="{3AEF8CE3-BBA9-490A-BDA2-F6AC4171931E}"/>
    <cellStyle name="Normal 728 4" xfId="33914" xr:uid="{DCB6725B-4232-4A57-A671-1AC0B2049DAA}"/>
    <cellStyle name="Normal 728 5" xfId="45994" xr:uid="{34C88C53-98BF-4E7D-8ECE-A1B1FD165DD2}"/>
    <cellStyle name="Normal 728 6" xfId="46540" xr:uid="{92963525-318F-4645-A7BB-F10B20DF2C59}"/>
    <cellStyle name="Normal 728 7" xfId="47537" xr:uid="{05C544BC-FF51-4BDD-8B70-D6025028D413}"/>
    <cellStyle name="Normal 729" xfId="1673" xr:uid="{57E4C67E-BE64-424B-97B6-631F3C6257EE}"/>
    <cellStyle name="Normal 729 2" xfId="1785" xr:uid="{54E3AF18-A49F-4258-86BD-4CDBD6AA711D}"/>
    <cellStyle name="Normal 729 2 2" xfId="33915" xr:uid="{82CAB78C-3484-4564-BB11-68E474485D68}"/>
    <cellStyle name="Normal 729 3" xfId="33916" xr:uid="{56D2A229-3675-43CE-A22C-3FB35E920B0E}"/>
    <cellStyle name="Normal 729 4" xfId="33917" xr:uid="{ED2480A0-DBD6-444E-9B9B-EF4221F3729E}"/>
    <cellStyle name="Normal 729 5" xfId="45995" xr:uid="{2128BA51-E359-429B-9F24-EE1FDFA8F6F7}"/>
    <cellStyle name="Normal 729 6" xfId="46541" xr:uid="{B5BEFEAF-FEB9-4BA1-8BFA-95AF96ED47EC}"/>
    <cellStyle name="Normal 729 7" xfId="47538" xr:uid="{99D08DD4-11F0-4C58-ADFD-76E142FCECDE}"/>
    <cellStyle name="Normal 73" xfId="373" xr:uid="{714588D0-A211-4AA6-9E0B-4D291C603985}"/>
    <cellStyle name="Normal 73 10" xfId="33918" xr:uid="{28607B4C-7E0A-4F75-A382-BDD49B11BFFB}"/>
    <cellStyle name="Normal 73 10 2" xfId="33919" xr:uid="{8235F7B3-DE7F-4BB1-888C-0C3DD26D889F}"/>
    <cellStyle name="Normal 73 11" xfId="33920" xr:uid="{CC6F9A64-EF21-49E4-A00F-13998DEB145D}"/>
    <cellStyle name="Normal 73 11 2" xfId="33921" xr:uid="{F9EC43C7-FA9B-4D65-8873-79CDBEF5EB20}"/>
    <cellStyle name="Normal 73 12" xfId="33922" xr:uid="{D184BE6C-A94C-4560-9E4F-8518006D29E5}"/>
    <cellStyle name="Normal 73 12 2" xfId="33923" xr:uid="{52FDF851-98B4-4D4E-8EAF-292A91DB51C1}"/>
    <cellStyle name="Normal 73 13" xfId="33924" xr:uid="{2B658E6E-7424-4BD5-B8D7-38FC074C7D0D}"/>
    <cellStyle name="Normal 73 13 2" xfId="33925" xr:uid="{6FAB86A0-82CF-4C7C-8DD8-09B158AD5AE3}"/>
    <cellStyle name="Normal 73 14" xfId="33926" xr:uid="{A4AFE15E-83F3-4707-B8BC-641D8E7A08D8}"/>
    <cellStyle name="Normal 73 14 2" xfId="33927" xr:uid="{F5B57421-AFA2-4D60-ACE3-C8643F186D85}"/>
    <cellStyle name="Normal 73 15" xfId="33928" xr:uid="{92508CA2-5BDE-4D34-9C8E-AC845ECD64B4}"/>
    <cellStyle name="Normal 73 15 2" xfId="33929" xr:uid="{402390C1-25A7-42CF-8AA5-688BE435DB92}"/>
    <cellStyle name="Normal 73 16" xfId="33930" xr:uid="{2E5B2AD3-F672-431B-A6A1-564303AF4FF2}"/>
    <cellStyle name="Normal 73 16 2" xfId="33931" xr:uid="{C6C68A6E-2741-491E-B847-BE5BFBFCB503}"/>
    <cellStyle name="Normal 73 17" xfId="33932" xr:uid="{26C36B95-751C-4CD2-8893-0F4566BC6472}"/>
    <cellStyle name="Normal 73 17 2" xfId="33933" xr:uid="{E684391D-F246-4DD6-BA50-7AF26D369F9A}"/>
    <cellStyle name="Normal 73 18" xfId="33934" xr:uid="{215A98C7-7FE4-4F7A-99AE-7E0B5E60DD8A}"/>
    <cellStyle name="Normal 73 18 2" xfId="33935" xr:uid="{96E577C7-FD75-4150-B60A-3E5423D17690}"/>
    <cellStyle name="Normal 73 19" xfId="33936" xr:uid="{55673AED-FAC6-4327-8509-D79DF49D2A06}"/>
    <cellStyle name="Normal 73 19 2" xfId="33937" xr:uid="{81DBA109-B6D2-4526-BB3E-F6DC8C501BEE}"/>
    <cellStyle name="Normal 73 2" xfId="2089" xr:uid="{756BBCBE-D50A-4605-9F35-81DE4AFD1565}"/>
    <cellStyle name="Normal 73 2 2" xfId="33938" xr:uid="{0C4CC92F-0C58-48BC-AE65-B6311AF66BFB}"/>
    <cellStyle name="Normal 73 2 2 2" xfId="48074" xr:uid="{5685B213-A878-44A4-8E7E-B2BC4BF5B225}"/>
    <cellStyle name="Normal 73 2 3" xfId="33939" xr:uid="{5614EB41-AAA9-48EE-99C1-C4F481285188}"/>
    <cellStyle name="Normal 73 2 4" xfId="33940" xr:uid="{8878D185-943C-4BF3-91B8-D50C45CA14E6}"/>
    <cellStyle name="Normal 73 2 5" xfId="45846" xr:uid="{EABE23EB-A7BB-46B4-BA9C-2899F5A96735}"/>
    <cellStyle name="Normal 73 2 6" xfId="46392" xr:uid="{D911DD2B-5C35-418A-803A-E622F8A2DB65}"/>
    <cellStyle name="Normal 73 2 7" xfId="47540" xr:uid="{5DA4FAE6-FAB3-4D61-8EB7-E9836E6CED38}"/>
    <cellStyle name="Normal 73 20" xfId="33941" xr:uid="{6EC196D2-7AED-441F-8B59-07425889B6F6}"/>
    <cellStyle name="Normal 73 20 2" xfId="33942" xr:uid="{CA383BCA-071B-4743-AB34-027543617E3C}"/>
    <cellStyle name="Normal 73 21" xfId="33943" xr:uid="{AB8582A9-755A-4053-BC70-4E4B3A5FBD2E}"/>
    <cellStyle name="Normal 73 21 2" xfId="33944" xr:uid="{64A4ED18-558E-47CB-8AE5-08C4C37BEF0B}"/>
    <cellStyle name="Normal 73 22" xfId="33945" xr:uid="{AEF96A48-266E-417C-B9A5-B2AE4F0549F1}"/>
    <cellStyle name="Normal 73 22 2" xfId="33946" xr:uid="{D02B0973-A6C6-4E28-A92E-426DDF5600B3}"/>
    <cellStyle name="Normal 73 23" xfId="33947" xr:uid="{9E29D9FB-B963-43BB-A6E4-64F2E3969DE0}"/>
    <cellStyle name="Normal 73 23 2" xfId="33948" xr:uid="{D7C922EC-FE04-4C5E-B5C2-7F888B2C25A9}"/>
    <cellStyle name="Normal 73 24" xfId="33949" xr:uid="{DCC62E97-29A3-4A58-B08F-C768F8DE404E}"/>
    <cellStyle name="Normal 73 24 2" xfId="33950" xr:uid="{27B20DE6-69D4-4673-B580-65145E681CAA}"/>
    <cellStyle name="Normal 73 25" xfId="33951" xr:uid="{00293ED1-FCF5-4C35-A40E-4F40E1895CCE}"/>
    <cellStyle name="Normal 73 25 2" xfId="33952" xr:uid="{028F4F80-6892-45D6-B36A-17EC8A2D7C75}"/>
    <cellStyle name="Normal 73 26" xfId="33953" xr:uid="{E4FD0161-FAD5-42C1-9171-5F69AEE064F4}"/>
    <cellStyle name="Normal 73 26 2" xfId="33954" xr:uid="{43C3A5FE-6606-47B6-A5C7-62E395525B12}"/>
    <cellStyle name="Normal 73 27" xfId="33955" xr:uid="{80959E3C-D05C-43AB-8D9E-8D07C8ECFFC7}"/>
    <cellStyle name="Normal 73 27 2" xfId="33956" xr:uid="{1F2AB725-7118-4F57-95CA-C60439A2D3C1}"/>
    <cellStyle name="Normal 73 28" xfId="33957" xr:uid="{1321FE76-D215-4391-9805-E7AC1503AF09}"/>
    <cellStyle name="Normal 73 28 2" xfId="33958" xr:uid="{5C1C6F87-CD28-43DB-931F-DA652C48B129}"/>
    <cellStyle name="Normal 73 29" xfId="33959" xr:uid="{FAABFD83-9B4D-448D-9C1E-5598EE5C5C02}"/>
    <cellStyle name="Normal 73 29 2" xfId="33960" xr:uid="{A8406F57-4BC5-466E-B02F-DB9FE2F5BF99}"/>
    <cellStyle name="Normal 73 3" xfId="33961" xr:uid="{D580A76F-9140-45FD-AE1A-04D14663EB43}"/>
    <cellStyle name="Normal 73 3 2" xfId="33962" xr:uid="{E9B649C0-2266-45A0-A1A9-0C60CD857CF2}"/>
    <cellStyle name="Normal 73 3 3" xfId="47841" xr:uid="{3A0333E9-768B-41F7-A8BB-F82980DAFA6B}"/>
    <cellStyle name="Normal 73 30" xfId="33963" xr:uid="{7909C84B-6217-44AD-930A-933127C95F61}"/>
    <cellStyle name="Normal 73 30 2" xfId="33964" xr:uid="{0AA56F7A-084E-412D-BD0D-F87647D34E17}"/>
    <cellStyle name="Normal 73 31" xfId="33965" xr:uid="{A986BF1E-C5C4-42FC-9958-D9D957BB478C}"/>
    <cellStyle name="Normal 73 31 2" xfId="33966" xr:uid="{8E6E9806-E0DA-4A73-A9D6-8530C162ABFD}"/>
    <cellStyle name="Normal 73 32" xfId="33967" xr:uid="{1375A57D-569E-4CF0-BF63-707ED44E0512}"/>
    <cellStyle name="Normal 73 32 2" xfId="33968" xr:uid="{0C3A92E7-D1EE-4FE5-AAFD-7553B3D73845}"/>
    <cellStyle name="Normal 73 33" xfId="33969" xr:uid="{09A674B3-5D3D-420F-897A-4681E0A413BB}"/>
    <cellStyle name="Normal 73 33 2" xfId="33970" xr:uid="{A7F5953A-CCAB-4A62-945A-A33DFE16BF48}"/>
    <cellStyle name="Normal 73 34" xfId="33971" xr:uid="{B0752938-5602-420F-AE7E-64CA9664A730}"/>
    <cellStyle name="Normal 73 34 2" xfId="33972" xr:uid="{95402F48-C295-4368-963B-A17E5E7658BB}"/>
    <cellStyle name="Normal 73 35" xfId="33973" xr:uid="{65AE2464-85E0-430E-B36A-45FF4D49D363}"/>
    <cellStyle name="Normal 73 35 2" xfId="33974" xr:uid="{D408EB6A-4CCA-436E-AD82-68E9A371DCB7}"/>
    <cellStyle name="Normal 73 36" xfId="33975" xr:uid="{408206A8-5765-4A4C-BBB2-AA32E692DBDE}"/>
    <cellStyle name="Normal 73 36 2" xfId="33976" xr:uid="{BEC3EDFF-4860-4439-826F-ADF28EF81B0A}"/>
    <cellStyle name="Normal 73 37" xfId="33977" xr:uid="{41DDDF10-8FB3-4B98-800C-50B31B77A4CE}"/>
    <cellStyle name="Normal 73 37 2" xfId="33978" xr:uid="{E4E55442-67D5-42EE-8CDA-D8831DF0AB76}"/>
    <cellStyle name="Normal 73 38" xfId="33979" xr:uid="{2FDE85C8-1AAB-4BD9-9850-686722221A4C}"/>
    <cellStyle name="Normal 73 38 2" xfId="33980" xr:uid="{77743B1B-24A2-4A7F-80EA-EA977E04BBA1}"/>
    <cellStyle name="Normal 73 39" xfId="33981" xr:uid="{14171BC0-DA0B-4A62-8F10-F9061CCAC112}"/>
    <cellStyle name="Normal 73 39 2" xfId="33982" xr:uid="{DFC914DA-861E-4F43-BDC0-D81D5010753A}"/>
    <cellStyle name="Normal 73 4" xfId="33983" xr:uid="{35D2EFF3-9074-41A7-A76B-612A20422CDD}"/>
    <cellStyle name="Normal 73 4 2" xfId="33984" xr:uid="{2F314635-0EF8-4416-8199-CC0913E708E5}"/>
    <cellStyle name="Normal 73 40" xfId="33985" xr:uid="{995E41B7-4343-41BB-B83D-D271E4BCA563}"/>
    <cellStyle name="Normal 73 40 2" xfId="33986" xr:uid="{DEFCE6E6-4017-427C-8EC6-07A7612928AF}"/>
    <cellStyle name="Normal 73 41" xfId="33987" xr:uid="{587BC1E6-8F18-4EF9-A999-F33B31951C83}"/>
    <cellStyle name="Normal 73 41 2" xfId="33988" xr:uid="{9D43EB5A-3515-4F31-B4B4-6D55E209E4B2}"/>
    <cellStyle name="Normal 73 42" xfId="33989" xr:uid="{BCF43984-F213-4A02-80F0-2D504F37C0C9}"/>
    <cellStyle name="Normal 73 42 2" xfId="33990" xr:uid="{B443AC59-DA9F-41BB-B662-36D96D6F7644}"/>
    <cellStyle name="Normal 73 43" xfId="33991" xr:uid="{20A1956F-3A5E-492B-B15F-C47CA7227171}"/>
    <cellStyle name="Normal 73 43 2" xfId="33992" xr:uid="{2D1246B8-4175-48C8-8B43-26130FA05322}"/>
    <cellStyle name="Normal 73 44" xfId="33993" xr:uid="{79A4DC0F-B169-4C90-8D00-F92904747C52}"/>
    <cellStyle name="Normal 73 44 2" xfId="33994" xr:uid="{7DE8CB11-B2A2-4D28-ABA9-FFBF74CE7EE3}"/>
    <cellStyle name="Normal 73 45" xfId="33995" xr:uid="{83F4AEA5-29DD-4CEA-BA31-B70AE042A352}"/>
    <cellStyle name="Normal 73 46" xfId="33996" xr:uid="{8B835359-4CF8-42F6-B8A4-9D41A60FB724}"/>
    <cellStyle name="Normal 73 47" xfId="33997" xr:uid="{4FCE932D-E5F4-4C51-82BF-07951EAD0ADC}"/>
    <cellStyle name="Normal 73 48" xfId="45608" xr:uid="{B72FE508-CA16-4271-93C4-6D9CC3E40697}"/>
    <cellStyle name="Normal 73 49" xfId="46163" xr:uid="{220BF3E6-D7C3-4F07-A788-54E2875663BC}"/>
    <cellStyle name="Normal 73 5" xfId="33998" xr:uid="{5D281277-38A4-47A5-A3EE-2F497D74B716}"/>
    <cellStyle name="Normal 73 5 2" xfId="33999" xr:uid="{73F5A25F-BDA2-4FA6-AA24-60D250902597}"/>
    <cellStyle name="Normal 73 50" xfId="46770" xr:uid="{8DFC881A-79F8-4E0A-9D71-81E038AFB129}"/>
    <cellStyle name="Normal 73 51" xfId="47539" xr:uid="{9EBE4616-0C68-4CAF-852C-9BE98EB08C82}"/>
    <cellStyle name="Normal 73 6" xfId="34000" xr:uid="{52B859B0-6978-4EEB-B0F0-82019626C8E1}"/>
    <cellStyle name="Normal 73 6 2" xfId="34001" xr:uid="{06E05EAC-E890-45ED-82C6-4F351CA45B4C}"/>
    <cellStyle name="Normal 73 7" xfId="34002" xr:uid="{1F0EB204-89F8-4804-9CFD-8D32E38500BA}"/>
    <cellStyle name="Normal 73 7 2" xfId="34003" xr:uid="{E6ED00B7-5764-461A-9B1F-BC7AEF7D35DD}"/>
    <cellStyle name="Normal 73 8" xfId="34004" xr:uid="{0BCEEBAA-81C7-4555-B6FD-50E73E5C45BE}"/>
    <cellStyle name="Normal 73 8 2" xfId="34005" xr:uid="{4BCD5997-7B48-4182-8042-59E48AA912FE}"/>
    <cellStyle name="Normal 73 9" xfId="34006" xr:uid="{A8BA9804-CF51-462D-BDA2-5A9101FC83F2}"/>
    <cellStyle name="Normal 73 9 2" xfId="34007" xr:uid="{B3E1866D-23C5-4861-9952-B0992B7907EC}"/>
    <cellStyle name="Normal 730" xfId="1633" xr:uid="{869162B9-A5CD-4CCA-ACA5-7711840FFEA1}"/>
    <cellStyle name="Normal 730 2" xfId="1779" xr:uid="{554B6737-1DE7-4750-9D50-561737F8A3FC}"/>
    <cellStyle name="Normal 730 2 2" xfId="34008" xr:uid="{423BD80A-B984-4411-AE1A-F65635173E72}"/>
    <cellStyle name="Normal 730 3" xfId="34009" xr:uid="{04F9B435-2B16-475E-8502-0A7004177E2D}"/>
    <cellStyle name="Normal 730 4" xfId="34010" xr:uid="{8539F042-B35B-4F6C-8252-4BFB725BBD42}"/>
    <cellStyle name="Normal 730 5" xfId="45996" xr:uid="{1B27940A-C82D-4529-BAA6-74A100A96C1B}"/>
    <cellStyle name="Normal 730 6" xfId="46542" xr:uid="{901F6B7F-C869-44E6-9AC3-899CAAA154B6}"/>
    <cellStyle name="Normal 730 7" xfId="47541" xr:uid="{A4235E89-EAA1-4774-AD0C-6A21F2C8ABDA}"/>
    <cellStyle name="Normal 731" xfId="1675" xr:uid="{EBB22310-ADD6-40DE-932D-6C2FEAB19E07}"/>
    <cellStyle name="Normal 731 2" xfId="1787" xr:uid="{2160B27E-D1D5-4118-B811-228A913121ED}"/>
    <cellStyle name="Normal 731 2 2" xfId="34011" xr:uid="{96D5CD8C-F035-4A54-84D1-BD07385912AE}"/>
    <cellStyle name="Normal 731 3" xfId="34012" xr:uid="{4D9418A8-383E-44E0-BBAF-7D89A83722DC}"/>
    <cellStyle name="Normal 731 4" xfId="34013" xr:uid="{35DB0561-6F12-43CE-AC64-804BEA5FC222}"/>
    <cellStyle name="Normal 731 5" xfId="45997" xr:uid="{F0013FDB-E435-4F48-9A15-E8C15F6EF2E6}"/>
    <cellStyle name="Normal 731 6" xfId="46543" xr:uid="{EB865576-60B8-4C56-9F0A-1EA20463E06B}"/>
    <cellStyle name="Normal 731 7" xfId="47542" xr:uid="{D9138CEC-6433-46C0-936D-5D110C7F923D}"/>
    <cellStyle name="Normal 732" xfId="1674" xr:uid="{23DCC77C-0066-470D-BD16-223FA119ECA8}"/>
    <cellStyle name="Normal 732 2" xfId="1786" xr:uid="{75BA5759-1F68-4989-9724-99162F60B73C}"/>
    <cellStyle name="Normal 732 2 2" xfId="34014" xr:uid="{A28886C9-75B9-4C5F-90A7-78A387ED3A21}"/>
    <cellStyle name="Normal 732 3" xfId="34015" xr:uid="{A98C3F0D-3BB4-44C9-B992-7E2043C7CB6B}"/>
    <cellStyle name="Normal 732 4" xfId="34016" xr:uid="{4A6BCDE1-C5A1-495F-970C-1DCB4FC0375E}"/>
    <cellStyle name="Normal 732 5" xfId="45998" xr:uid="{91B4824D-5926-479B-A9D1-5059283506F2}"/>
    <cellStyle name="Normal 732 6" xfId="46544" xr:uid="{96B9ED85-CBB9-49A2-AA77-E633062630C2}"/>
    <cellStyle name="Normal 732 7" xfId="47543" xr:uid="{6E37BD59-0BCD-43D4-8F88-9B087CC97ECC}"/>
    <cellStyle name="Normal 733" xfId="1677" xr:uid="{217FA64B-42CD-49C1-9417-8B85F06CA256}"/>
    <cellStyle name="Normal 733 2" xfId="1789" xr:uid="{54C655EC-5A26-46A5-A6B2-D1342192AFCC}"/>
    <cellStyle name="Normal 733 2 2" xfId="34017" xr:uid="{21B71977-3CFD-4E2F-A4B1-C16AF5345534}"/>
    <cellStyle name="Normal 733 3" xfId="34018" xr:uid="{CDF0D511-ABAD-4694-BBF4-00344047244C}"/>
    <cellStyle name="Normal 733 4" xfId="34019" xr:uid="{C9312FE9-9F5E-424F-93CC-30C862BE4732}"/>
    <cellStyle name="Normal 733 5" xfId="45999" xr:uid="{AC9520DF-E61E-42E9-91CB-0B1395EEDAA5}"/>
    <cellStyle name="Normal 733 6" xfId="46545" xr:uid="{F6D129A5-EE71-42CB-8A49-D59D764596AD}"/>
    <cellStyle name="Normal 733 7" xfId="47544" xr:uid="{D01BF914-1DC8-49D7-8354-6847B1C22143}"/>
    <cellStyle name="Normal 734" xfId="1672" xr:uid="{FA18AE49-F368-4FB4-8FA6-488E6C53A9BE}"/>
    <cellStyle name="Normal 734 2" xfId="1784" xr:uid="{078FBC93-72EC-40B4-8D86-42F9076F2EDE}"/>
    <cellStyle name="Normal 734 2 2" xfId="34020" xr:uid="{8C10189B-A0F7-4C25-B31A-0656F6A6A0F5}"/>
    <cellStyle name="Normal 734 3" xfId="34021" xr:uid="{E7CF3078-9E22-42F1-B8BF-EED1FFF73CE7}"/>
    <cellStyle name="Normal 734 4" xfId="34022" xr:uid="{A44FA5F8-EA8A-4B6A-9AD5-878E84167C3C}"/>
    <cellStyle name="Normal 734 5" xfId="46000" xr:uid="{3C23B8BC-FF7C-4F1D-8BB9-0B46F937C5CC}"/>
    <cellStyle name="Normal 734 6" xfId="46546" xr:uid="{EA392D03-EA96-4BB5-97E2-C9F13B9B46BE}"/>
    <cellStyle name="Normal 734 7" xfId="47545" xr:uid="{FE607F37-7C56-4FC6-BF06-9C5F6F6FAD53}"/>
    <cellStyle name="Normal 735" xfId="1676" xr:uid="{BF6D86E7-E7E2-4068-9BCD-16570E6DC138}"/>
    <cellStyle name="Normal 735 2" xfId="1788" xr:uid="{C31DC38F-F1BF-4D4D-8D3E-027DF06FEB7D}"/>
    <cellStyle name="Normal 735 2 2" xfId="34023" xr:uid="{25CF7899-5A96-470D-82D4-EB6A01898828}"/>
    <cellStyle name="Normal 735 3" xfId="34024" xr:uid="{B5F50671-1F3E-49E6-BF84-B199204171CA}"/>
    <cellStyle name="Normal 735 4" xfId="34025" xr:uid="{267EE9C0-33FE-4B5C-A5FD-03DBF6C0E7EB}"/>
    <cellStyle name="Normal 735 5" xfId="46001" xr:uid="{7E078D01-2D34-4B7E-987D-B2EB92759537}"/>
    <cellStyle name="Normal 735 6" xfId="46547" xr:uid="{647DAFEB-A2B3-4273-B19C-72E3A9456D1C}"/>
    <cellStyle name="Normal 735 7" xfId="47546" xr:uid="{4D79CDC8-074A-44DF-8D5C-96EA740FEB0D}"/>
    <cellStyle name="Normal 736" xfId="1460" xr:uid="{BB0FE29F-6FC6-4353-86CC-20144BC48020}"/>
    <cellStyle name="Normal 736 2" xfId="1771" xr:uid="{71427909-01E1-44AC-8544-B965BE0FD484}"/>
    <cellStyle name="Normal 736 2 2" xfId="34026" xr:uid="{1D99AC7B-A90D-411D-8E81-E59A4CC3A0FE}"/>
    <cellStyle name="Normal 736 3" xfId="34027" xr:uid="{000E5503-219A-42F0-8A7E-7A58EB298374}"/>
    <cellStyle name="Normal 736 4" xfId="34028" xr:uid="{FDAA72C0-BBDF-43E0-877C-98522499F58C}"/>
    <cellStyle name="Normal 736 5" xfId="46002" xr:uid="{3473F24E-DD79-46F1-935A-BABD6EDA2B22}"/>
    <cellStyle name="Normal 736 6" xfId="46548" xr:uid="{6941F861-5CE3-4A46-BE19-B10975321A37}"/>
    <cellStyle name="Normal 736 7" xfId="47547" xr:uid="{D1B6A483-9C9B-4824-9B92-83025A3F4019}"/>
    <cellStyle name="Normal 737" xfId="1632" xr:uid="{72085F9D-D666-46BD-878A-09061D79CD90}"/>
    <cellStyle name="Normal 737 2" xfId="1778" xr:uid="{17C6335B-1954-427E-96DF-3466DC288886}"/>
    <cellStyle name="Normal 737 2 2" xfId="34029" xr:uid="{EFE72D58-4068-474F-8E79-F3626FE2D4A9}"/>
    <cellStyle name="Normal 737 3" xfId="34030" xr:uid="{60A08163-7857-4F1E-8A67-1B4E58CDC412}"/>
    <cellStyle name="Normal 737 4" xfId="34031" xr:uid="{1F6F6C1B-8364-4394-A60F-A9C387B72EEB}"/>
    <cellStyle name="Normal 737 5" xfId="46003" xr:uid="{5F61B234-7616-4605-AB6B-14F2D2E01AD0}"/>
    <cellStyle name="Normal 737 6" xfId="46549" xr:uid="{87F24981-98F2-40FE-8B21-9255500E339B}"/>
    <cellStyle name="Normal 737 7" xfId="47548" xr:uid="{194895DC-95FE-4A3F-95E7-BD2022842676}"/>
    <cellStyle name="Normal 738" xfId="1678" xr:uid="{1511C6F4-39D0-4882-86FD-EA7C5D99ABE6}"/>
    <cellStyle name="Normal 738 2" xfId="1790" xr:uid="{66E92003-0324-4CA0-8A6D-75F5E808F70C}"/>
    <cellStyle name="Normal 738 2 2" xfId="34032" xr:uid="{0479F575-8BC0-46CD-8F69-CAD0E4F39693}"/>
    <cellStyle name="Normal 738 3" xfId="34033" xr:uid="{40C59247-D7CA-47F7-90BE-F84FB7AA9538}"/>
    <cellStyle name="Normal 738 4" xfId="34034" xr:uid="{50CD1961-8E11-4E59-BAD3-5152CD36893D}"/>
    <cellStyle name="Normal 738 5" xfId="46004" xr:uid="{EA169B8C-DEA9-4D53-B924-B1F581574CBF}"/>
    <cellStyle name="Normal 738 6" xfId="46550" xr:uid="{9A7F88F2-5F2B-49CC-A937-12CE60448BA9}"/>
    <cellStyle name="Normal 738 7" xfId="47549" xr:uid="{905F5D1F-B24C-4B74-A3C1-675601460A66}"/>
    <cellStyle name="Normal 739" xfId="1679" xr:uid="{6A448004-6F10-4FBB-95BC-C00048AF79FE}"/>
    <cellStyle name="Normal 739 2" xfId="1791" xr:uid="{20EC840B-D224-4619-9385-B4B12D8C4E6E}"/>
    <cellStyle name="Normal 739 2 2" xfId="34035" xr:uid="{B3CEEA64-F9DA-4861-9C5A-2A21F82CC76B}"/>
    <cellStyle name="Normal 739 3" xfId="34036" xr:uid="{A543C8BC-4D8C-40F6-A89E-CD803D91382A}"/>
    <cellStyle name="Normal 739 4" xfId="34037" xr:uid="{4C7A735F-4BD8-4C8F-9886-5A94EABA904C}"/>
    <cellStyle name="Normal 739 5" xfId="46005" xr:uid="{533B8AF3-AC28-4CAA-A666-59D9A8B08B1C}"/>
    <cellStyle name="Normal 739 6" xfId="46551" xr:uid="{EE3D39B7-B970-49B2-8411-77584F239021}"/>
    <cellStyle name="Normal 739 7" xfId="47550" xr:uid="{BA2EDBA2-5F8D-40EB-961B-34D8D00B7012}"/>
    <cellStyle name="Normal 74" xfId="392" xr:uid="{0A428CCD-18E7-4DA3-94B4-EEED0ECC15CF}"/>
    <cellStyle name="Normal 74 10" xfId="34038" xr:uid="{3E562D70-8EA2-4996-B427-EF2683F1E9FB}"/>
    <cellStyle name="Normal 74 10 2" xfId="34039" xr:uid="{429C7994-0BD3-4E58-B182-7455791C0559}"/>
    <cellStyle name="Normal 74 11" xfId="34040" xr:uid="{E290EF2C-0885-4163-B13C-3C6DC74B58AB}"/>
    <cellStyle name="Normal 74 11 2" xfId="34041" xr:uid="{62D9BCB9-AD69-4EEA-B617-300957F5B89C}"/>
    <cellStyle name="Normal 74 12" xfId="34042" xr:uid="{5C31F556-E44D-457F-819B-DCCCBE27A8BC}"/>
    <cellStyle name="Normal 74 12 2" xfId="34043" xr:uid="{D8BD0D87-B81E-4CEC-BC9C-AC7DFFD1B385}"/>
    <cellStyle name="Normal 74 13" xfId="34044" xr:uid="{9276698D-E734-47F4-8799-B3991CFF2B4C}"/>
    <cellStyle name="Normal 74 13 2" xfId="34045" xr:uid="{B611124D-1D49-4666-9D93-2A32AC01B8B0}"/>
    <cellStyle name="Normal 74 14" xfId="34046" xr:uid="{23A90D8E-D733-487B-8649-0157C6184827}"/>
    <cellStyle name="Normal 74 14 2" xfId="34047" xr:uid="{C8B77503-B8C3-46EE-8E3C-840ED525E61E}"/>
    <cellStyle name="Normal 74 15" xfId="34048" xr:uid="{AFDB3113-EE7D-4516-9A37-C809792BD362}"/>
    <cellStyle name="Normal 74 15 2" xfId="34049" xr:uid="{B2D62954-B8D1-4955-96B7-27E5612E3538}"/>
    <cellStyle name="Normal 74 16" xfId="34050" xr:uid="{EB9D626E-A76B-4061-ABAE-71C0FFCF619D}"/>
    <cellStyle name="Normal 74 16 2" xfId="34051" xr:uid="{E442FD4A-45FA-4CE3-98E1-7BACA13B724E}"/>
    <cellStyle name="Normal 74 17" xfId="34052" xr:uid="{3E64B20A-076B-4BDA-B16D-CFEC7F296FB5}"/>
    <cellStyle name="Normal 74 17 2" xfId="34053" xr:uid="{0A406910-D1B1-4A06-B7FB-A534D857BFE6}"/>
    <cellStyle name="Normal 74 18" xfId="34054" xr:uid="{F4FD86CD-6879-4EEA-BC08-1962FDBC3927}"/>
    <cellStyle name="Normal 74 18 2" xfId="34055" xr:uid="{B1EFFE68-354F-445F-B694-8D4B4FEFB91D}"/>
    <cellStyle name="Normal 74 19" xfId="34056" xr:uid="{D8F44F92-D7BA-45E1-8BFF-79A29D573437}"/>
    <cellStyle name="Normal 74 19 2" xfId="34057" xr:uid="{901F7C19-46C6-49E7-A3D8-A2D3E5CD11B3}"/>
    <cellStyle name="Normal 74 2" xfId="2090" xr:uid="{8FEBC8A5-FAB5-463D-8EE5-5BFD7BCB2D2F}"/>
    <cellStyle name="Normal 74 2 2" xfId="34058" xr:uid="{92609D48-9A88-4FF4-9B27-C686268E0894}"/>
    <cellStyle name="Normal 74 2 2 2" xfId="48075" xr:uid="{CB1328C8-006B-4AB1-856C-3E51882DEB62}"/>
    <cellStyle name="Normal 74 2 3" xfId="34059" xr:uid="{23E00987-FEE5-456F-95B4-42055655E764}"/>
    <cellStyle name="Normal 74 2 4" xfId="34060" xr:uid="{65FBAD9A-C2BD-479C-8BC9-53B0C95102A4}"/>
    <cellStyle name="Normal 74 2 5" xfId="45859" xr:uid="{8ABE88B9-8710-4C81-ABF1-0142C8440C23}"/>
    <cellStyle name="Normal 74 2 6" xfId="46405" xr:uid="{7B6DC2F4-8EFB-491C-9C87-94B4FC5BC6CE}"/>
    <cellStyle name="Normal 74 2 7" xfId="47552" xr:uid="{3EDCA924-E0C7-4328-AE0A-9919AAD24B24}"/>
    <cellStyle name="Normal 74 20" xfId="34061" xr:uid="{8B525A2E-0A9D-4283-B1E2-2089C526F0EB}"/>
    <cellStyle name="Normal 74 20 2" xfId="34062" xr:uid="{2D1B7265-EDB3-493C-AD76-226CCF0CEDBB}"/>
    <cellStyle name="Normal 74 21" xfId="34063" xr:uid="{46549F4A-1734-4F07-A7C8-A47DDA94AC70}"/>
    <cellStyle name="Normal 74 21 2" xfId="34064" xr:uid="{DD4E6C6E-9DCF-4356-97F6-0A074ABC6FF5}"/>
    <cellStyle name="Normal 74 22" xfId="34065" xr:uid="{010E90F7-B054-4EB9-BD00-4A54B44FC3EB}"/>
    <cellStyle name="Normal 74 22 2" xfId="34066" xr:uid="{F08269BF-0DDF-469B-970D-64429E382C86}"/>
    <cellStyle name="Normal 74 23" xfId="34067" xr:uid="{EBD7AF8C-015C-441A-A510-D613A59F137E}"/>
    <cellStyle name="Normal 74 23 2" xfId="34068" xr:uid="{4C6AC1E1-CE9A-4889-A084-D7FA76CA3378}"/>
    <cellStyle name="Normal 74 24" xfId="34069" xr:uid="{73CC017E-3131-4B5A-974F-9CDFEE2BD0E0}"/>
    <cellStyle name="Normal 74 24 2" xfId="34070" xr:uid="{660FA507-8E59-40CB-983E-81BA2649C42C}"/>
    <cellStyle name="Normal 74 25" xfId="34071" xr:uid="{6F486E0E-286B-4795-AAB8-E0E2AF4185EC}"/>
    <cellStyle name="Normal 74 25 2" xfId="34072" xr:uid="{08EAA615-E81B-46AB-ACDE-05FF67C00223}"/>
    <cellStyle name="Normal 74 26" xfId="34073" xr:uid="{2313E96F-0AD3-4CEF-8193-90F441DEE04F}"/>
    <cellStyle name="Normal 74 26 2" xfId="34074" xr:uid="{4AA3B8C8-B6D7-4577-8446-C1D5DBB6A09E}"/>
    <cellStyle name="Normal 74 27" xfId="34075" xr:uid="{A428DB8E-68E1-409C-BA7F-6A880CE32518}"/>
    <cellStyle name="Normal 74 27 2" xfId="34076" xr:uid="{A9CE3F3D-AEDC-41D3-8145-0F6DE966467E}"/>
    <cellStyle name="Normal 74 28" xfId="34077" xr:uid="{72AACA63-69F3-43C2-91A7-4DAEBF806772}"/>
    <cellStyle name="Normal 74 28 2" xfId="34078" xr:uid="{A451957E-3407-4F89-8BCC-E03E89DB1004}"/>
    <cellStyle name="Normal 74 29" xfId="34079" xr:uid="{2DA3E4F8-D5DD-4CD9-A30D-CB0B48C555E2}"/>
    <cellStyle name="Normal 74 29 2" xfId="34080" xr:uid="{FC089B50-4100-4EBD-858D-1E93B6200A0F}"/>
    <cellStyle name="Normal 74 3" xfId="34081" xr:uid="{475809AA-A8C6-42C6-87EB-73042ED6354E}"/>
    <cellStyle name="Normal 74 3 2" xfId="34082" xr:uid="{71E212C7-2562-461F-BD48-C01CB1FCF7E3}"/>
    <cellStyle name="Normal 74 3 3" xfId="47857" xr:uid="{B3AE4C06-A044-4932-8E4E-068A3EE02D6C}"/>
    <cellStyle name="Normal 74 30" xfId="34083" xr:uid="{FB761FFF-0696-4EED-A745-11708E476434}"/>
    <cellStyle name="Normal 74 30 2" xfId="34084" xr:uid="{509F70ED-D11B-44C8-98A4-E886AB884B72}"/>
    <cellStyle name="Normal 74 31" xfId="34085" xr:uid="{E3C0F81A-C42C-4B84-9EA8-8F4325EC78FC}"/>
    <cellStyle name="Normal 74 31 2" xfId="34086" xr:uid="{FBD78143-6E62-4BF6-B402-727FAE01B4E0}"/>
    <cellStyle name="Normal 74 32" xfId="34087" xr:uid="{F5CF2851-FE5A-463F-8507-9CB6C0388669}"/>
    <cellStyle name="Normal 74 32 2" xfId="34088" xr:uid="{45511354-AF57-4DB4-A9C0-09AD35BBB85B}"/>
    <cellStyle name="Normal 74 33" xfId="34089" xr:uid="{FBA1C052-48AD-4300-B136-CD6CA5823B52}"/>
    <cellStyle name="Normal 74 33 2" xfId="34090" xr:uid="{3A62F0EB-0F04-410A-B061-D6ED3BD506F2}"/>
    <cellStyle name="Normal 74 34" xfId="34091" xr:uid="{1F7B98F5-B121-4E5B-BDD8-34C152B3897A}"/>
    <cellStyle name="Normal 74 34 2" xfId="34092" xr:uid="{EAFCA04D-44AA-48FB-9C2C-EF2E69034D31}"/>
    <cellStyle name="Normal 74 35" xfId="34093" xr:uid="{8C6AE764-B144-42F4-9B56-1148575E094F}"/>
    <cellStyle name="Normal 74 35 2" xfId="34094" xr:uid="{DDEF1E3B-8ACC-46DB-BA7C-838F7B6CC04C}"/>
    <cellStyle name="Normal 74 36" xfId="34095" xr:uid="{E145A0D9-B48E-4816-84C4-B805810C78BC}"/>
    <cellStyle name="Normal 74 36 2" xfId="34096" xr:uid="{5E38D4C5-1D43-4EA4-939D-4AB4AAACB340}"/>
    <cellStyle name="Normal 74 37" xfId="34097" xr:uid="{6C122706-A619-4F57-91B4-8DFAEEC48D26}"/>
    <cellStyle name="Normal 74 37 2" xfId="34098" xr:uid="{91791F8B-2C01-4D1A-B24B-24E3DFB16EBF}"/>
    <cellStyle name="Normal 74 38" xfId="34099" xr:uid="{518FF20A-5AC4-4EED-A884-935C53A8217B}"/>
    <cellStyle name="Normal 74 38 2" xfId="34100" xr:uid="{B9E58B6A-A31A-4414-B3DF-C89F616E6347}"/>
    <cellStyle name="Normal 74 39" xfId="34101" xr:uid="{F73D8FD2-F3F2-4E98-8395-3C218CF07C35}"/>
    <cellStyle name="Normal 74 39 2" xfId="34102" xr:uid="{582034C8-D4A9-443A-AFC0-45CD75DEA7D1}"/>
    <cellStyle name="Normal 74 4" xfId="34103" xr:uid="{6A9E130C-B3BD-45DE-8DD8-B6FC6C2CF011}"/>
    <cellStyle name="Normal 74 4 2" xfId="34104" xr:uid="{52937BC6-4819-49A1-831A-6F1F4EC99F57}"/>
    <cellStyle name="Normal 74 40" xfId="34105" xr:uid="{C9ED2C43-3C2F-437A-BCC6-46D6B195146C}"/>
    <cellStyle name="Normal 74 40 2" xfId="34106" xr:uid="{F89B2C3A-7849-44A8-9154-4D190753649B}"/>
    <cellStyle name="Normal 74 41" xfId="34107" xr:uid="{D9041DB2-A4FB-46B2-B056-7BA4F2E7B038}"/>
    <cellStyle name="Normal 74 41 2" xfId="34108" xr:uid="{628ECE15-ABE2-4544-BC13-8912C901E6FF}"/>
    <cellStyle name="Normal 74 42" xfId="34109" xr:uid="{1413F3C5-5699-437F-9490-D91F590D4BFD}"/>
    <cellStyle name="Normal 74 42 2" xfId="34110" xr:uid="{AF36E52C-6157-4AB1-909E-28745F59F28B}"/>
    <cellStyle name="Normal 74 43" xfId="34111" xr:uid="{DC5F5965-B069-4EDD-9C8D-F089CE31D6E5}"/>
    <cellStyle name="Normal 74 43 2" xfId="34112" xr:uid="{B9938798-37F4-4ED4-B80F-CDBD917BC920}"/>
    <cellStyle name="Normal 74 44" xfId="34113" xr:uid="{EF30F2FA-5A0F-454F-B1E6-9BF6DAC6AD61}"/>
    <cellStyle name="Normal 74 44 2" xfId="34114" xr:uid="{ACD45FED-4F11-4A01-AA1D-7EA1DC84F191}"/>
    <cellStyle name="Normal 74 45" xfId="34115" xr:uid="{EEA228D8-80CD-443C-8E1B-64B84AAE76F9}"/>
    <cellStyle name="Normal 74 46" xfId="34116" xr:uid="{2C752E74-84FF-4A06-9236-B10C864796C0}"/>
    <cellStyle name="Normal 74 47" xfId="34117" xr:uid="{6A214816-405A-4FFF-8F39-D1C4278B1609}"/>
    <cellStyle name="Normal 74 48" xfId="45627" xr:uid="{DF992ABC-12B1-471D-9C32-EDC6636AE714}"/>
    <cellStyle name="Normal 74 49" xfId="46182" xr:uid="{C1BF6244-F9D6-4A28-8FEC-FF3BE32E7A57}"/>
    <cellStyle name="Normal 74 5" xfId="34118" xr:uid="{33505755-4DDB-4C55-B324-A3B2D1D67D22}"/>
    <cellStyle name="Normal 74 5 2" xfId="34119" xr:uid="{C450E779-A0DF-4F53-B065-A219683D1508}"/>
    <cellStyle name="Normal 74 50" xfId="46789" xr:uid="{0EEA46FE-5394-4F76-94D2-A6107CEFF833}"/>
    <cellStyle name="Normal 74 51" xfId="47551" xr:uid="{7F7F3352-85A9-44FF-8C7A-73BA17E6DA53}"/>
    <cellStyle name="Normal 74 6" xfId="34120" xr:uid="{5A4B0CB1-5FA7-4D7F-B4FD-A90E2DAF41EB}"/>
    <cellStyle name="Normal 74 6 2" xfId="34121" xr:uid="{9CF80132-1F28-4828-AF3B-14BB7A3A7116}"/>
    <cellStyle name="Normal 74 7" xfId="34122" xr:uid="{C429865D-9040-4808-B27B-AA43B98B39C9}"/>
    <cellStyle name="Normal 74 7 2" xfId="34123" xr:uid="{82C13AE3-7670-4FF9-B0A4-7C8A25098528}"/>
    <cellStyle name="Normal 74 8" xfId="34124" xr:uid="{553EF7E0-9034-4BBD-85FA-4682457EA4D3}"/>
    <cellStyle name="Normal 74 8 2" xfId="34125" xr:uid="{3B5AAAF9-2560-45BC-A132-A897D24562CC}"/>
    <cellStyle name="Normal 74 9" xfId="34126" xr:uid="{BA5A412F-8FE1-452F-9D3A-8CB3D0B0ACAE}"/>
    <cellStyle name="Normal 74 9 2" xfId="34127" xr:uid="{88900161-A5E9-415A-9AF4-BA81AE726ED1}"/>
    <cellStyle name="Normal 740" xfId="1680" xr:uid="{045D8CA7-58F5-4248-9AA5-8BE12A31CF83}"/>
    <cellStyle name="Normal 740 2" xfId="1792" xr:uid="{8D8DAB70-4E06-4DAE-A5B7-46076C901048}"/>
    <cellStyle name="Normal 740 2 2" xfId="34128" xr:uid="{168AFC3E-28F0-4B07-A7DC-8EDC962217CB}"/>
    <cellStyle name="Normal 740 3" xfId="34129" xr:uid="{7E3B6A1E-B38C-40DC-9642-7FC2C6716816}"/>
    <cellStyle name="Normal 740 4" xfId="34130" xr:uid="{371E4629-4F4B-4516-AB0A-C4EC2DCCE2C9}"/>
    <cellStyle name="Normal 740 5" xfId="46006" xr:uid="{997C6A3F-B17F-44D8-92AA-787353A03384}"/>
    <cellStyle name="Normal 740 6" xfId="46552" xr:uid="{0ED508E7-F6E5-493C-85B0-A2BFD4D51489}"/>
    <cellStyle name="Normal 740 7" xfId="47553" xr:uid="{501C62E3-CC16-434B-BF82-BDBE922CC3ED}"/>
    <cellStyle name="Normal 741" xfId="1681" xr:uid="{40EFE3CE-0342-4446-863A-69F19A455D76}"/>
    <cellStyle name="Normal 741 2" xfId="1793" xr:uid="{D3A5695D-DE41-4982-92A1-33E4F32E8037}"/>
    <cellStyle name="Normal 741 2 2" xfId="34131" xr:uid="{2978B7B4-C6F9-47E3-8005-012F01E74A40}"/>
    <cellStyle name="Normal 741 3" xfId="34132" xr:uid="{7EEC8142-5829-431F-98B5-72ED2BB0493A}"/>
    <cellStyle name="Normal 741 4" xfId="34133" xr:uid="{35F5CE9B-7154-4A55-99B9-6510B3D6DD12}"/>
    <cellStyle name="Normal 741 5" xfId="46007" xr:uid="{5926766E-A0A5-4CB0-B40F-22297DF87245}"/>
    <cellStyle name="Normal 741 6" xfId="46553" xr:uid="{091B17C3-18B9-4C36-8D2A-D08E3B2F9347}"/>
    <cellStyle name="Normal 741 7" xfId="47554" xr:uid="{77C04B68-AD4C-49A4-9AE5-54FE84829377}"/>
    <cellStyle name="Normal 742" xfId="1682" xr:uid="{454055ED-AFB1-47AC-A60B-9D94B4830384}"/>
    <cellStyle name="Normal 742 2" xfId="1794" xr:uid="{056FFADE-E371-44A6-B679-8CCFAE06AE3E}"/>
    <cellStyle name="Normal 742 2 2" xfId="34134" xr:uid="{295E0EEE-9101-4B41-B5F4-25D2C9990F92}"/>
    <cellStyle name="Normal 742 3" xfId="34135" xr:uid="{E4770ED6-A37C-40C4-8A94-D96E40D8A4F5}"/>
    <cellStyle name="Normal 742 4" xfId="34136" xr:uid="{2CA984F8-93C7-4ACA-A991-E470D39A9597}"/>
    <cellStyle name="Normal 742 5" xfId="46008" xr:uid="{385C6B54-8936-48EB-AC35-8FF5E5D1D778}"/>
    <cellStyle name="Normal 742 6" xfId="46554" xr:uid="{DD4876D1-5E66-4E4C-B795-37FC9C31C217}"/>
    <cellStyle name="Normal 742 7" xfId="47555" xr:uid="{7B38B844-27AC-495F-9639-C295CA5899E8}"/>
    <cellStyle name="Normal 743" xfId="1683" xr:uid="{B9D1C4DD-15C9-4FF7-B845-2DCED045768B}"/>
    <cellStyle name="Normal 743 2" xfId="1795" xr:uid="{D2DC4A12-CBB5-460C-8A14-6D0C7410B7CC}"/>
    <cellStyle name="Normal 743 2 2" xfId="34137" xr:uid="{EAD4A760-3237-4828-8FFC-D361E239B704}"/>
    <cellStyle name="Normal 743 3" xfId="34138" xr:uid="{5EEC28B1-7EEF-42A4-B5D5-EACD865CE308}"/>
    <cellStyle name="Normal 743 4" xfId="34139" xr:uid="{2ED49F7B-7EB6-45C0-84B0-ABD9CA7A3A42}"/>
    <cellStyle name="Normal 743 5" xfId="46010" xr:uid="{57F12507-0757-4572-88EA-B3A088EE82CF}"/>
    <cellStyle name="Normal 743 6" xfId="46556" xr:uid="{863D2704-B761-410C-B8A6-F1D35FBAC2A9}"/>
    <cellStyle name="Normal 743 7" xfId="47556" xr:uid="{218C923B-2C32-4BAC-BBBA-D42BB5B21FC1}"/>
    <cellStyle name="Normal 744" xfId="1684" xr:uid="{DA0815E4-52DD-4367-B44B-C8183E14C649}"/>
    <cellStyle name="Normal 744 2" xfId="1796" xr:uid="{67850144-E999-48BE-A576-BFA237B3412F}"/>
    <cellStyle name="Normal 744 2 2" xfId="34140" xr:uid="{7E0A71D9-B425-4123-B7BB-6539C6DEC4F1}"/>
    <cellStyle name="Normal 744 3" xfId="34141" xr:uid="{EB774850-0F04-4BCC-A3BC-E68BFDFC8432}"/>
    <cellStyle name="Normal 744 4" xfId="34142" xr:uid="{AF10F3DE-0300-4BA9-BD6C-F28DD21EF840}"/>
    <cellStyle name="Normal 744 5" xfId="46011" xr:uid="{F0DE8DAD-6D10-41AA-B98E-7ADA10392CEF}"/>
    <cellStyle name="Normal 744 6" xfId="46557" xr:uid="{DC724879-0E86-445D-84C9-189CF54F228B}"/>
    <cellStyle name="Normal 744 7" xfId="47557" xr:uid="{071CC559-3B86-4608-B619-4C695575074A}"/>
    <cellStyle name="Normal 745" xfId="1685" xr:uid="{E1432160-C4C8-406A-A899-36E5EB2EBBAE}"/>
    <cellStyle name="Normal 745 2" xfId="1797" xr:uid="{DD4CCFF3-C826-4A53-BE20-0E5450173933}"/>
    <cellStyle name="Normal 745 2 2" xfId="34143" xr:uid="{3C2F08AC-D849-46E8-9634-7C2EC4600735}"/>
    <cellStyle name="Normal 745 3" xfId="34144" xr:uid="{089B45F2-360F-46B7-919E-7EC65A5B9B26}"/>
    <cellStyle name="Normal 745 4" xfId="34145" xr:uid="{79B60789-0735-4D4A-83CC-5390B3796BB8}"/>
    <cellStyle name="Normal 745 5" xfId="46012" xr:uid="{F27F77C0-0363-44BB-9013-30FAC632F45D}"/>
    <cellStyle name="Normal 745 6" xfId="46558" xr:uid="{299AE21D-83B6-4DB8-BC34-186A7F254EE1}"/>
    <cellStyle name="Normal 745 7" xfId="47558" xr:uid="{473D6C6E-B1A3-4E29-B6C3-51F7C8C90C03}"/>
    <cellStyle name="Normal 746" xfId="1686" xr:uid="{F9F103AA-4147-44BE-9D77-DCE58ED35F3C}"/>
    <cellStyle name="Normal 746 2" xfId="1798" xr:uid="{628C734B-E8B8-42EB-9447-A30A15779545}"/>
    <cellStyle name="Normal 746 2 2" xfId="34146" xr:uid="{CB4DAA7F-8BE9-4833-85A3-7F94D1811AA9}"/>
    <cellStyle name="Normal 746 3" xfId="34147" xr:uid="{FF03A721-9F7A-4BF6-AF55-3547E0E0243F}"/>
    <cellStyle name="Normal 746 4" xfId="34148" xr:uid="{67B77A66-E428-4C46-B63D-D5A086295CE8}"/>
    <cellStyle name="Normal 746 5" xfId="46014" xr:uid="{B3777BCF-27FA-4B47-A550-067408133ED4}"/>
    <cellStyle name="Normal 746 6" xfId="46560" xr:uid="{0362D5C6-05BA-49BF-A6E7-174903F74187}"/>
    <cellStyle name="Normal 746 7" xfId="47559" xr:uid="{A1010293-B602-42B1-8D93-49B185A6392D}"/>
    <cellStyle name="Normal 747" xfId="1687" xr:uid="{EAC83742-8D9B-47CB-917E-65D4759EF5FA}"/>
    <cellStyle name="Normal 747 2" xfId="1799" xr:uid="{CFE74855-451F-45A2-89EA-86F78CAE96D4}"/>
    <cellStyle name="Normal 747 2 2" xfId="34149" xr:uid="{EB15CC10-CBE3-4DCC-9DDC-40793D2CA7BD}"/>
    <cellStyle name="Normal 747 3" xfId="34150" xr:uid="{56AE89CF-D3BC-4F17-931E-76B24E3221E4}"/>
    <cellStyle name="Normal 747 4" xfId="34151" xr:uid="{E9D149CE-1A79-41E9-A5B2-DA93BE9C47EC}"/>
    <cellStyle name="Normal 747 5" xfId="46015" xr:uid="{3AFC11D6-AB72-4D7C-ABC7-04C7E918482F}"/>
    <cellStyle name="Normal 747 6" xfId="46561" xr:uid="{055D62DD-202F-4CFC-954E-4FBC07264923}"/>
    <cellStyle name="Normal 747 7" xfId="47560" xr:uid="{66C8626E-F6E4-4165-B2A5-E947A277CAB7}"/>
    <cellStyle name="Normal 748" xfId="1688" xr:uid="{0AFC842F-5D0D-49E4-9E30-7062461ACFA8}"/>
    <cellStyle name="Normal 748 2" xfId="1800" xr:uid="{E237C1C0-F944-43AC-B7E5-9985CC78487F}"/>
    <cellStyle name="Normal 748 2 2" xfId="34152" xr:uid="{7F7C7A37-E68A-4F7D-88D2-646424A3A0F3}"/>
    <cellStyle name="Normal 748 3" xfId="34153" xr:uid="{824F348E-3007-4208-9BBA-333197A47189}"/>
    <cellStyle name="Normal 748 4" xfId="34154" xr:uid="{69ECEEF3-1544-401C-9F15-C905099CFD93}"/>
    <cellStyle name="Normal 748 5" xfId="46016" xr:uid="{0FF2A2F5-629A-404F-9D6A-39F13201C3F9}"/>
    <cellStyle name="Normal 748 6" xfId="46562" xr:uid="{D20793F0-E6B7-4992-89F5-1CC357EDB881}"/>
    <cellStyle name="Normal 748 7" xfId="47561" xr:uid="{3098A11F-3395-4757-849D-A9B4F231D95D}"/>
    <cellStyle name="Normal 749" xfId="1689" xr:uid="{5AE92DA5-2AA8-4342-9620-1F1482F401CD}"/>
    <cellStyle name="Normal 749 2" xfId="1801" xr:uid="{7B061C5B-2662-49C8-8A63-80D90A03E5BA}"/>
    <cellStyle name="Normal 749 2 2" xfId="34155" xr:uid="{146DB027-DC3B-4580-9913-F599A36ECF46}"/>
    <cellStyle name="Normal 749 3" xfId="34156" xr:uid="{88655EA0-8E46-45BC-A07D-BB33DB771D96}"/>
    <cellStyle name="Normal 749 4" xfId="34157" xr:uid="{A2D7B2A3-409F-49CD-98ED-4C8418271B27}"/>
    <cellStyle name="Normal 749 5" xfId="46017" xr:uid="{2A5E0F83-367E-4082-A29F-829F15F11956}"/>
    <cellStyle name="Normal 749 6" xfId="46563" xr:uid="{8952CEAA-E37D-44C4-AFBF-B4CBA290CFBD}"/>
    <cellStyle name="Normal 749 7" xfId="47562" xr:uid="{FB4A8674-78B6-4E46-B2FD-70939DB725DA}"/>
    <cellStyle name="Normal 75" xfId="413" xr:uid="{5021DCEB-49EE-49D5-83E7-CF2E0DAB869B}"/>
    <cellStyle name="Normal 75 10" xfId="34158" xr:uid="{D3F44D24-4A74-41EC-AFC9-40E327EA3B1B}"/>
    <cellStyle name="Normal 75 10 2" xfId="34159" xr:uid="{AB71A7D8-D0ED-447C-B968-8B030BF0B09A}"/>
    <cellStyle name="Normal 75 11" xfId="34160" xr:uid="{74B75378-41D4-487C-A1B0-12775BFF4500}"/>
    <cellStyle name="Normal 75 11 2" xfId="34161" xr:uid="{A1A8D2FC-87D9-4156-B54F-89AE27DEC77C}"/>
    <cellStyle name="Normal 75 12" xfId="34162" xr:uid="{37CA9C06-2559-4D40-90FC-090374EBF6DC}"/>
    <cellStyle name="Normal 75 12 2" xfId="34163" xr:uid="{CDC06574-36D5-4476-BB6B-4E891194976E}"/>
    <cellStyle name="Normal 75 13" xfId="34164" xr:uid="{1EF05C04-A1DB-4DB6-8A16-1EB41AFC5A69}"/>
    <cellStyle name="Normal 75 13 2" xfId="34165" xr:uid="{7C1C7182-4A2E-49B3-AE9D-04CE535C02CF}"/>
    <cellStyle name="Normal 75 14" xfId="34166" xr:uid="{856B59B6-586D-4041-BC10-F837923D9C6A}"/>
    <cellStyle name="Normal 75 14 2" xfId="34167" xr:uid="{FC6AFA73-9053-4D07-84C5-04EE7C9E6503}"/>
    <cellStyle name="Normal 75 15" xfId="34168" xr:uid="{631FED5C-37A9-4A10-8500-B6F86F219587}"/>
    <cellStyle name="Normal 75 15 2" xfId="34169" xr:uid="{D9820F14-5A01-4675-853B-7DE94F3991BF}"/>
    <cellStyle name="Normal 75 16" xfId="34170" xr:uid="{296BF0C4-8C4F-4C2A-A08A-B1016882478C}"/>
    <cellStyle name="Normal 75 16 2" xfId="34171" xr:uid="{DBDDA43E-99BF-426D-B361-CBD3D8869863}"/>
    <cellStyle name="Normal 75 17" xfId="34172" xr:uid="{CA9BC386-A66B-4521-B8FE-B6AC6C57789B}"/>
    <cellStyle name="Normal 75 17 2" xfId="34173" xr:uid="{430BA555-5571-4646-86C4-5ADF0C6D02B3}"/>
    <cellStyle name="Normal 75 18" xfId="34174" xr:uid="{EA77E794-810D-48ED-A99D-EFB4EC810789}"/>
    <cellStyle name="Normal 75 18 2" xfId="34175" xr:uid="{8D8B01B8-4437-4BF2-9574-6A85753CE5F5}"/>
    <cellStyle name="Normal 75 19" xfId="34176" xr:uid="{47101D9B-E0F0-46D7-963A-8D72CDBEDE1E}"/>
    <cellStyle name="Normal 75 19 2" xfId="34177" xr:uid="{0248B9CE-E830-4090-B291-F30AACBB1343}"/>
    <cellStyle name="Normal 75 2" xfId="2091" xr:uid="{509F33D4-2E14-47E7-85F8-2FB1E1B700B7}"/>
    <cellStyle name="Normal 75 2 2" xfId="34178" xr:uid="{8031E565-ECD0-42B0-9404-671F26CC0CDF}"/>
    <cellStyle name="Normal 75 2 2 2" xfId="48076" xr:uid="{14CFF90C-5DAB-477E-8BB5-8EC302C458DA}"/>
    <cellStyle name="Normal 75 2 3" xfId="34179" xr:uid="{5EBF86FE-0194-4360-A730-00AA5F1D3675}"/>
    <cellStyle name="Normal 75 2 4" xfId="34180" xr:uid="{84B9A6D2-883C-47AB-AEA2-6297AA4B4E82}"/>
    <cellStyle name="Normal 75 2 5" xfId="45877" xr:uid="{AD0C4B88-1673-4606-9F81-D265CBEBB8FA}"/>
    <cellStyle name="Normal 75 2 6" xfId="46423" xr:uid="{FF75078B-7D52-4E99-97E6-5D1B7A4AEE3D}"/>
    <cellStyle name="Normal 75 2 7" xfId="47564" xr:uid="{D1A5E931-6D39-407D-8318-7F7B503E8387}"/>
    <cellStyle name="Normal 75 20" xfId="34181" xr:uid="{928BDB91-7D6B-403C-8216-0A228BDE4B7E}"/>
    <cellStyle name="Normal 75 20 2" xfId="34182" xr:uid="{CB293B97-1EF8-442B-B8E7-9C5DDE18AB16}"/>
    <cellStyle name="Normal 75 21" xfId="34183" xr:uid="{92C737AE-0CD3-4438-8974-5046D3EE3510}"/>
    <cellStyle name="Normal 75 21 2" xfId="34184" xr:uid="{993D54B1-A56A-4492-863A-939A1B8CA821}"/>
    <cellStyle name="Normal 75 22" xfId="34185" xr:uid="{BF71E28B-9024-4C83-B958-8216F130EDA2}"/>
    <cellStyle name="Normal 75 22 2" xfId="34186" xr:uid="{0B82201B-EA58-4E38-A5E3-7EB5E0920E41}"/>
    <cellStyle name="Normal 75 23" xfId="34187" xr:uid="{FCC46E5D-716F-430C-BD0D-5A611B4D1E09}"/>
    <cellStyle name="Normal 75 23 2" xfId="34188" xr:uid="{7AC07AD1-240B-45CC-863F-39B01A5C7981}"/>
    <cellStyle name="Normal 75 24" xfId="34189" xr:uid="{262DD8A4-C4E4-46FA-BE69-EA4F37C76D5C}"/>
    <cellStyle name="Normal 75 24 2" xfId="34190" xr:uid="{8ABCDF0C-A500-4A8F-8738-F89D471928AF}"/>
    <cellStyle name="Normal 75 25" xfId="34191" xr:uid="{B08AC01A-072F-4F99-9BE0-01E77E29C9C5}"/>
    <cellStyle name="Normal 75 25 2" xfId="34192" xr:uid="{37F2F766-2628-45D1-AC8B-4EEAEF26360C}"/>
    <cellStyle name="Normal 75 26" xfId="34193" xr:uid="{C355DEAC-68AA-49EB-AB9D-D4D21B5B5528}"/>
    <cellStyle name="Normal 75 26 2" xfId="34194" xr:uid="{9E1B97CC-D387-45F7-94E0-51D89738A8CD}"/>
    <cellStyle name="Normal 75 27" xfId="34195" xr:uid="{E4C26FE6-C5C8-455B-83EB-7BD3733DDFC1}"/>
    <cellStyle name="Normal 75 27 2" xfId="34196" xr:uid="{5C7F5DB4-D608-4E60-8D01-4A3EC23B3AED}"/>
    <cellStyle name="Normal 75 28" xfId="34197" xr:uid="{1DAE3956-73FD-448B-AD8D-EDBB85B615CA}"/>
    <cellStyle name="Normal 75 28 2" xfId="34198" xr:uid="{71251F51-8423-46E8-8247-884762E22608}"/>
    <cellStyle name="Normal 75 29" xfId="34199" xr:uid="{EF3DE718-01BB-480F-98A3-A91D04AFE6EE}"/>
    <cellStyle name="Normal 75 29 2" xfId="34200" xr:uid="{E779F9A0-EB2D-40C2-BBCA-107F27253850}"/>
    <cellStyle name="Normal 75 3" xfId="34201" xr:uid="{0CFE51AB-3984-40F5-8A2F-542AE65CC3CA}"/>
    <cellStyle name="Normal 75 3 2" xfId="34202" xr:uid="{0958999A-787D-4C3B-81AE-79698840F78E}"/>
    <cellStyle name="Normal 75 3 3" xfId="47875" xr:uid="{D9BA9744-527E-469F-9EAE-931210583D77}"/>
    <cellStyle name="Normal 75 30" xfId="34203" xr:uid="{310779A2-8836-4F2B-9A0B-54ED6F6C9B3D}"/>
    <cellStyle name="Normal 75 30 2" xfId="34204" xr:uid="{FE6D09DE-87A9-4FCE-834C-EAB57DA9D414}"/>
    <cellStyle name="Normal 75 31" xfId="34205" xr:uid="{1D19D9E8-AFDF-4DF5-8B74-B26CCBF3E64C}"/>
    <cellStyle name="Normal 75 31 2" xfId="34206" xr:uid="{F5CA99BC-9E93-4FB2-B1D9-00A5E54EED04}"/>
    <cellStyle name="Normal 75 32" xfId="34207" xr:uid="{FF633FEC-054D-4608-9642-DE42888A7FFA}"/>
    <cellStyle name="Normal 75 32 2" xfId="34208" xr:uid="{D89C8279-9195-4E8F-A3FE-297E939A7F81}"/>
    <cellStyle name="Normal 75 33" xfId="34209" xr:uid="{03A9AAF7-B8B4-4384-B127-36ACFE98BF41}"/>
    <cellStyle name="Normal 75 33 2" xfId="34210" xr:uid="{4A0D99FA-8FDC-4FE3-8E2C-5A998220EC1A}"/>
    <cellStyle name="Normal 75 34" xfId="34211" xr:uid="{F745A43D-4BB5-49DE-B296-2128177498C7}"/>
    <cellStyle name="Normal 75 34 2" xfId="34212" xr:uid="{6B52FFC0-BED3-42BA-BF2C-6C76D67C54F9}"/>
    <cellStyle name="Normal 75 35" xfId="34213" xr:uid="{C4860B1E-84B8-44BD-99A5-2EB487B25AF9}"/>
    <cellStyle name="Normal 75 35 2" xfId="34214" xr:uid="{5A5E6C6E-AC14-4A88-B7F0-7FD3304DF00F}"/>
    <cellStyle name="Normal 75 36" xfId="34215" xr:uid="{050B13BB-86DD-467E-8436-F4A66241BA68}"/>
    <cellStyle name="Normal 75 36 2" xfId="34216" xr:uid="{9D9BD951-E9AA-4839-97D3-6851D1E0ECD6}"/>
    <cellStyle name="Normal 75 37" xfId="34217" xr:uid="{486D90D0-988A-4FBF-90F7-4DE0C80B64A8}"/>
    <cellStyle name="Normal 75 37 2" xfId="34218" xr:uid="{B0519AC5-A034-42EF-8B11-DB921627C741}"/>
    <cellStyle name="Normal 75 38" xfId="34219" xr:uid="{277D7E75-81F3-42B1-9DAD-91822DD3AAC7}"/>
    <cellStyle name="Normal 75 38 2" xfId="34220" xr:uid="{F21C9084-2D71-44D2-839A-DF17B8967CAB}"/>
    <cellStyle name="Normal 75 39" xfId="34221" xr:uid="{451E80E8-8E88-4737-951B-B3AFE0C3261A}"/>
    <cellStyle name="Normal 75 39 2" xfId="34222" xr:uid="{9B790A24-C16A-47F7-990F-91B731ACAB88}"/>
    <cellStyle name="Normal 75 4" xfId="34223" xr:uid="{32D3F742-44C4-4672-88A2-DEE71C9A259F}"/>
    <cellStyle name="Normal 75 4 2" xfId="34224" xr:uid="{2A1C35F9-39BE-46CA-A57C-8757740B9390}"/>
    <cellStyle name="Normal 75 40" xfId="34225" xr:uid="{61883A51-0BA0-43C8-AE6C-6C0F64EE2098}"/>
    <cellStyle name="Normal 75 40 2" xfId="34226" xr:uid="{2A966261-24E6-486E-A612-5641D04D2F4C}"/>
    <cellStyle name="Normal 75 41" xfId="34227" xr:uid="{8FB25AC1-EB9E-49E2-B5A6-238ED914753D}"/>
    <cellStyle name="Normal 75 41 2" xfId="34228" xr:uid="{B0729FF1-E148-41B0-8393-861CB85D9024}"/>
    <cellStyle name="Normal 75 42" xfId="34229" xr:uid="{D2F6EFF7-0D32-4425-B384-D387790A9E67}"/>
    <cellStyle name="Normal 75 42 2" xfId="34230" xr:uid="{C2D6B343-7A30-4353-8190-02C542A3D5A9}"/>
    <cellStyle name="Normal 75 43" xfId="34231" xr:uid="{4A24132B-3AB2-4995-8C11-EE43C28208F8}"/>
    <cellStyle name="Normal 75 43 2" xfId="34232" xr:uid="{5A0A6589-07FA-4A7A-93EE-047916143086}"/>
    <cellStyle name="Normal 75 44" xfId="34233" xr:uid="{9BE0B4E8-41D9-4267-B7D0-F9B38A8918E0}"/>
    <cellStyle name="Normal 75 44 2" xfId="34234" xr:uid="{96168FCF-E699-4B66-8207-BE4A435C4340}"/>
    <cellStyle name="Normal 75 45" xfId="34235" xr:uid="{9B03B7F7-AB02-4C68-B635-202439E239EC}"/>
    <cellStyle name="Normal 75 46" xfId="34236" xr:uid="{CDE32138-02EA-4145-908A-E755FA99013E}"/>
    <cellStyle name="Normal 75 47" xfId="34237" xr:uid="{BC91851B-7F83-42A8-A332-49618770BD6B}"/>
    <cellStyle name="Normal 75 48" xfId="45648" xr:uid="{71E15883-4366-4074-9E4B-CC34625C5FDA}"/>
    <cellStyle name="Normal 75 49" xfId="46203" xr:uid="{5886D538-59BA-4260-BFBC-926F7C64198F}"/>
    <cellStyle name="Normal 75 5" xfId="34238" xr:uid="{7EBD34D5-BF06-4691-BB04-3E3E38FB7A6A}"/>
    <cellStyle name="Normal 75 5 2" xfId="34239" xr:uid="{97FCBA75-E3C5-49BA-9752-775F9DAADE90}"/>
    <cellStyle name="Normal 75 50" xfId="46810" xr:uid="{734F0A57-F54D-4489-8392-F55180136023}"/>
    <cellStyle name="Normal 75 51" xfId="47563" xr:uid="{4054B7E8-6B56-4BF2-9382-F128EA84D86E}"/>
    <cellStyle name="Normal 75 6" xfId="34240" xr:uid="{270616B0-049C-4E66-853C-4B5991F13D4D}"/>
    <cellStyle name="Normal 75 6 2" xfId="34241" xr:uid="{760BE255-05A2-40B5-A7D5-2B472508CA44}"/>
    <cellStyle name="Normal 75 7" xfId="34242" xr:uid="{CC31CFBD-B3FF-4DE9-9997-98ADC9553A65}"/>
    <cellStyle name="Normal 75 7 2" xfId="34243" xr:uid="{2E6B4687-3176-48ED-9B52-85259446490A}"/>
    <cellStyle name="Normal 75 8" xfId="34244" xr:uid="{DBFBA1F5-B6CE-437A-875C-076ADFB44C5B}"/>
    <cellStyle name="Normal 75 8 2" xfId="34245" xr:uid="{9177392B-DAAC-42C4-99ED-752E421E4655}"/>
    <cellStyle name="Normal 75 9" xfId="34246" xr:uid="{242C724A-FD61-4FD1-9C4E-2AF02F47A65B}"/>
    <cellStyle name="Normal 75 9 2" xfId="34247" xr:uid="{405C11AD-9AEE-4560-9AE0-EB1754484DF4}"/>
    <cellStyle name="Normal 750" xfId="1690" xr:uid="{9196002B-11DD-4B50-87D7-4265C04AE908}"/>
    <cellStyle name="Normal 750 2" xfId="1802" xr:uid="{162F4D95-CFD3-4825-832D-09412FEB4CE9}"/>
    <cellStyle name="Normal 750 2 2" xfId="34248" xr:uid="{CB0DECB9-9BF2-46CC-8B84-D28E69ED3BA0}"/>
    <cellStyle name="Normal 750 3" xfId="34249" xr:uid="{389DD74C-2A86-4ACC-A2EA-5EC91AA5A3EE}"/>
    <cellStyle name="Normal 750 4" xfId="34250" xr:uid="{CC95039A-4880-4D56-AAA0-578C4F6449A3}"/>
    <cellStyle name="Normal 750 5" xfId="46019" xr:uid="{7DF62583-7B4C-415B-B07C-28BFE380C979}"/>
    <cellStyle name="Normal 750 6" xfId="46565" xr:uid="{716F0B73-1844-47BF-9C73-387F3EAB0B33}"/>
    <cellStyle name="Normal 750 7" xfId="47565" xr:uid="{29AE04B9-AAD9-46E3-91C6-64D91C0956EF}"/>
    <cellStyle name="Normal 751" xfId="1691" xr:uid="{C891D5B1-EE97-4EC1-BF02-77BF158B596B}"/>
    <cellStyle name="Normal 751 2" xfId="1803" xr:uid="{8297A7E6-9057-4109-B35A-E74DCFF4D814}"/>
    <cellStyle name="Normal 751 2 2" xfId="34251" xr:uid="{D190F494-CDBE-4240-9331-2F2909817F4B}"/>
    <cellStyle name="Normal 751 3" xfId="34252" xr:uid="{179DF081-940D-4FD0-856F-C7611177CBE3}"/>
    <cellStyle name="Normal 751 4" xfId="34253" xr:uid="{6850C761-BBF1-4131-BA53-B251F42D9FCE}"/>
    <cellStyle name="Normal 751 5" xfId="46021" xr:uid="{A6054AE1-6043-42D6-A8AD-E1FF52F362B8}"/>
    <cellStyle name="Normal 751 6" xfId="46567" xr:uid="{582AEEAB-D0D8-42C6-BD93-217FE9FF6EAE}"/>
    <cellStyle name="Normal 751 7" xfId="47566" xr:uid="{A3069158-EEA8-4A9A-B39F-1BB1944A2D7F}"/>
    <cellStyle name="Normal 752" xfId="1692" xr:uid="{7C26CA56-A9B6-40C4-AFE8-82ADC6385BEE}"/>
    <cellStyle name="Normal 752 2" xfId="1804" xr:uid="{3E4D4572-B839-4ECF-AF67-C6092E9C369D}"/>
    <cellStyle name="Normal 752 2 2" xfId="34254" xr:uid="{7A8BEC9B-7543-4972-90B8-1D807FB49275}"/>
    <cellStyle name="Normal 752 3" xfId="34255" xr:uid="{229AE1B0-F790-4E96-982B-15260CBE559F}"/>
    <cellStyle name="Normal 752 4" xfId="34256" xr:uid="{A921DE0E-1D78-4942-91F8-78CD26E34E41}"/>
    <cellStyle name="Normal 752 5" xfId="46022" xr:uid="{4828380F-6DB6-4A7D-9F4F-29AE1024229D}"/>
    <cellStyle name="Normal 752 6" xfId="46568" xr:uid="{ECF8933D-F512-40A6-89FA-243A5231F5A2}"/>
    <cellStyle name="Normal 752 7" xfId="47567" xr:uid="{B33C07D4-DF8A-45E5-B673-64EDA7CA6AFA}"/>
    <cellStyle name="Normal 753" xfId="1693" xr:uid="{AB32BA4D-F809-4BD6-B271-FD20C67E8C64}"/>
    <cellStyle name="Normal 753 2" xfId="1805" xr:uid="{CAC55962-2AAF-4632-9BF6-F6125A147A3F}"/>
    <cellStyle name="Normal 753 2 2" xfId="34257" xr:uid="{69B5C51C-DCEF-4487-91B6-6CDB944D095E}"/>
    <cellStyle name="Normal 753 3" xfId="34258" xr:uid="{31AE5113-FA20-40F8-98B6-48D48FE71529}"/>
    <cellStyle name="Normal 753 4" xfId="34259" xr:uid="{9893C3DE-C242-4997-9361-37A56B239BA5}"/>
    <cellStyle name="Normal 753 5" xfId="46023" xr:uid="{CB583805-DFA9-4726-9CF5-8B958292552D}"/>
    <cellStyle name="Normal 753 6" xfId="46569" xr:uid="{1D1F50CE-87D4-4431-BCF6-95402B1D8462}"/>
    <cellStyle name="Normal 753 7" xfId="47568" xr:uid="{F4FA8E16-3957-404C-847A-88A049176149}"/>
    <cellStyle name="Normal 754" xfId="1694" xr:uid="{F3DCA619-9E2B-4C59-AA64-3C0DEFB8F125}"/>
    <cellStyle name="Normal 754 2" xfId="1806" xr:uid="{03F7503C-0344-4C43-9EDF-0A6A50C88515}"/>
    <cellStyle name="Normal 754 2 2" xfId="34260" xr:uid="{8AD183A0-0B9B-4E40-89AF-5EB845EF6220}"/>
    <cellStyle name="Normal 754 3" xfId="34261" xr:uid="{D8B32C4F-7412-4476-8B5D-F03B996F8485}"/>
    <cellStyle name="Normal 754 4" xfId="34262" xr:uid="{A6EE41F5-C987-4B77-9735-32475C5401CF}"/>
    <cellStyle name="Normal 754 5" xfId="46024" xr:uid="{9D6EFA30-7825-4840-831D-F393EF3D61CA}"/>
    <cellStyle name="Normal 754 6" xfId="46570" xr:uid="{DC01C671-B5D5-4E51-9E62-AE2900729535}"/>
    <cellStyle name="Normal 754 7" xfId="47569" xr:uid="{0EDC5D3E-D7B1-4F8D-A96D-86F060E8BB96}"/>
    <cellStyle name="Normal 755" xfId="1695" xr:uid="{A952C0BB-CB72-4FAA-BA96-B8D0237EE3C1}"/>
    <cellStyle name="Normal 755 2" xfId="1807" xr:uid="{6E831ADB-5F75-4AE3-B1F4-195064F2F4D6}"/>
    <cellStyle name="Normal 755 2 2" xfId="34263" xr:uid="{D10B4343-458D-4F31-9349-3C0439657CFD}"/>
    <cellStyle name="Normal 755 3" xfId="34264" xr:uid="{E2DEF640-1FDC-42F0-AD9A-C70623E8399F}"/>
    <cellStyle name="Normal 755 4" xfId="34265" xr:uid="{87CA4FCF-F3DE-4AC4-94F6-90EF3B0FD88A}"/>
    <cellStyle name="Normal 755 5" xfId="46026" xr:uid="{2D995129-87C2-4A99-AC07-BF503FD25141}"/>
    <cellStyle name="Normal 755 6" xfId="46572" xr:uid="{956DBB72-F1F2-4D15-8C80-0A704FE2A6D9}"/>
    <cellStyle name="Normal 755 7" xfId="47570" xr:uid="{AA0CC843-D60F-4DD5-B607-3C35DDC335C3}"/>
    <cellStyle name="Normal 756" xfId="1696" xr:uid="{F8994942-3AC0-404C-AB65-F9B599D905F9}"/>
    <cellStyle name="Normal 756 2" xfId="1808" xr:uid="{BD374A75-6C96-4F1C-8B95-B3A48D1A9712}"/>
    <cellStyle name="Normal 756 2 2" xfId="34266" xr:uid="{128958FD-38CA-4303-8FCF-22DACA2952C6}"/>
    <cellStyle name="Normal 756 3" xfId="34267" xr:uid="{358A092E-2CB1-40DC-83A2-B2B4C374825D}"/>
    <cellStyle name="Normal 756 4" xfId="34268" xr:uid="{F57322F3-44B7-4706-81ED-93DE8443F69A}"/>
    <cellStyle name="Normal 756 5" xfId="45964" xr:uid="{49E54CBF-C897-4E86-8A53-0766DFDE6998}"/>
    <cellStyle name="Normal 756 6" xfId="46510" xr:uid="{FD6471FB-0DE4-4D12-B53B-D356F789D0D6}"/>
    <cellStyle name="Normal 756 7" xfId="47571" xr:uid="{1023D6F2-EFFB-48BB-B175-BD8021DB8F9C}"/>
    <cellStyle name="Normal 757" xfId="1697" xr:uid="{E9C4834A-9A64-4606-A4C7-9212E516ABE0}"/>
    <cellStyle name="Normal 757 2" xfId="1809" xr:uid="{8211AD53-A545-4260-9533-E2485D892D27}"/>
    <cellStyle name="Normal 757 2 2" xfId="34269" xr:uid="{C83FA96C-3ACD-4E30-B53A-6093325A8EA5}"/>
    <cellStyle name="Normal 757 3" xfId="34270" xr:uid="{709706BB-6127-48D3-8727-7450BBFF51C6}"/>
    <cellStyle name="Normal 757 4" xfId="34271" xr:uid="{EB4AB171-94F5-43BE-A333-2278D82C60CD}"/>
    <cellStyle name="Normal 757 5" xfId="45936" xr:uid="{61FAF0CB-F23B-4306-91D1-8D8625022771}"/>
    <cellStyle name="Normal 757 6" xfId="46482" xr:uid="{E9544094-11A3-4C42-838A-7EBAD8077E4A}"/>
    <cellStyle name="Normal 757 7" xfId="47572" xr:uid="{D4EF5924-8B28-432B-BEA8-605A7AA4EFB4}"/>
    <cellStyle name="Normal 758" xfId="1698" xr:uid="{1E83849E-2EB4-4B83-B4FA-C8A9419BA575}"/>
    <cellStyle name="Normal 758 2" xfId="1810" xr:uid="{2C357D25-E2CD-42FF-83DF-77ABE71F754C}"/>
    <cellStyle name="Normal 758 2 2" xfId="34272" xr:uid="{6422D5A1-C9F5-42C1-831F-A4B48FC6EFB1}"/>
    <cellStyle name="Normal 758 3" xfId="34273" xr:uid="{F4C908B7-A1F0-482A-A132-C0F05CB54740}"/>
    <cellStyle name="Normal 758 4" xfId="34274" xr:uid="{C6F2A8BA-5BA3-4460-B5DC-199F1C697A10}"/>
    <cellStyle name="Normal 758 5" xfId="46013" xr:uid="{DDC51CC3-0048-468E-B206-62ED049021D8}"/>
    <cellStyle name="Normal 758 6" xfId="46559" xr:uid="{6B6FE692-749C-4400-9B97-6B510CF331C9}"/>
    <cellStyle name="Normal 758 7" xfId="47573" xr:uid="{1F4CF9AB-233D-47D5-ABA8-CED23760F94D}"/>
    <cellStyle name="Normal 759" xfId="1699" xr:uid="{01AA18FC-0A87-48C6-870E-280B5B02C66E}"/>
    <cellStyle name="Normal 759 2" xfId="1811" xr:uid="{E324CA3C-558F-4AC8-BB8C-B3539CF4D6FA}"/>
    <cellStyle name="Normal 759 2 2" xfId="34275" xr:uid="{A6005A3E-4BDE-4728-9B88-C31FA440365A}"/>
    <cellStyle name="Normal 759 3" xfId="34276" xr:uid="{ECDDF0B9-A38D-4140-948C-19A3AF2DEFA8}"/>
    <cellStyle name="Normal 759 4" xfId="34277" xr:uid="{8BF820F8-7481-4B9E-A621-BE151AE57739}"/>
    <cellStyle name="Normal 759 5" xfId="45973" xr:uid="{241CC59D-7E0B-47D0-8BF5-67B818AFF3DC}"/>
    <cellStyle name="Normal 759 6" xfId="46519" xr:uid="{BEE1312F-925A-4098-B754-F7C86C107E1F}"/>
    <cellStyle name="Normal 759 7" xfId="47574" xr:uid="{602BA1CC-9CB9-4C3D-B98C-9896D2FAFDA8}"/>
    <cellStyle name="Normal 76" xfId="403" xr:uid="{5DBEB537-0A07-459E-ABC2-44207D617A74}"/>
    <cellStyle name="Normal 76 10" xfId="34278" xr:uid="{55017290-EC64-45D8-9A98-8707465308CE}"/>
    <cellStyle name="Normal 76 10 2" xfId="34279" xr:uid="{696AE19B-121F-4F35-AF95-25EE3589CB18}"/>
    <cellStyle name="Normal 76 11" xfId="34280" xr:uid="{A2701842-1F98-4852-AEEE-680C71BB295E}"/>
    <cellStyle name="Normal 76 11 2" xfId="34281" xr:uid="{F2EE11E5-7E4D-4C5A-9347-C502FE485814}"/>
    <cellStyle name="Normal 76 12" xfId="34282" xr:uid="{AC6092EF-F019-441B-BB48-98563284F448}"/>
    <cellStyle name="Normal 76 12 2" xfId="34283" xr:uid="{BF8AEDD9-2901-4BD3-8C0B-C8C53C70AFCB}"/>
    <cellStyle name="Normal 76 13" xfId="34284" xr:uid="{4447372C-3CB9-4F94-B736-659DFF39B4FD}"/>
    <cellStyle name="Normal 76 13 2" xfId="34285" xr:uid="{FCC56B70-92B9-4493-A318-3DAF29F162DA}"/>
    <cellStyle name="Normal 76 14" xfId="34286" xr:uid="{F3CC3795-E343-406A-A921-4F1D6EAFEBC2}"/>
    <cellStyle name="Normal 76 14 2" xfId="34287" xr:uid="{3FBCA9E6-FAF7-4F90-94F9-2BBE0BA4531C}"/>
    <cellStyle name="Normal 76 15" xfId="34288" xr:uid="{85A997B0-2511-470D-A74D-D23327AB2C79}"/>
    <cellStyle name="Normal 76 15 2" xfId="34289" xr:uid="{1A738FC5-0A83-4FD3-B1AF-F83CF7132CBC}"/>
    <cellStyle name="Normal 76 16" xfId="34290" xr:uid="{765E7C45-C926-4AFC-BBD9-33032296385D}"/>
    <cellStyle name="Normal 76 16 2" xfId="34291" xr:uid="{1DBAB2E5-8FBF-4B38-8143-205D7A31F3BC}"/>
    <cellStyle name="Normal 76 17" xfId="34292" xr:uid="{58879B58-0263-4D80-8863-0E779E0B8A2E}"/>
    <cellStyle name="Normal 76 17 2" xfId="34293" xr:uid="{5B25C9D8-4EE5-4EA4-AE4A-523733FEED87}"/>
    <cellStyle name="Normal 76 18" xfId="34294" xr:uid="{D471052C-F9F6-487C-9325-1AD791B4FAD8}"/>
    <cellStyle name="Normal 76 18 2" xfId="34295" xr:uid="{D8B104C5-46B7-49BE-9B6F-935AEE8A9708}"/>
    <cellStyle name="Normal 76 19" xfId="34296" xr:uid="{26EFA8A9-C952-4163-B87E-4E6126B7AFEC}"/>
    <cellStyle name="Normal 76 19 2" xfId="34297" xr:uid="{A3EEFD28-7F3B-4E57-BDF6-06A039395F73}"/>
    <cellStyle name="Normal 76 2" xfId="2092" xr:uid="{B100D852-2211-4752-98A3-E0E2EB20FCAF}"/>
    <cellStyle name="Normal 76 2 2" xfId="34298" xr:uid="{C63C0D48-D8FB-44E4-B87C-385298AC4A08}"/>
    <cellStyle name="Normal 76 2 2 2" xfId="48077" xr:uid="{158B16C2-B5D3-41D0-912F-A23034788CB4}"/>
    <cellStyle name="Normal 76 2 3" xfId="34299" xr:uid="{2781A769-447B-4936-8FB8-18519FF9A72B}"/>
    <cellStyle name="Normal 76 2 4" xfId="34300" xr:uid="{C4B446CD-B09F-4509-84CD-9171B47E21F5}"/>
    <cellStyle name="Normal 76 2 5" xfId="45868" xr:uid="{91AC5B5F-4AA3-44CF-96C5-F56667AE61D1}"/>
    <cellStyle name="Normal 76 2 6" xfId="46414" xr:uid="{32E9628F-804D-4C10-B2B2-0AD2B9DCF674}"/>
    <cellStyle name="Normal 76 2 7" xfId="47576" xr:uid="{066D4969-66E5-4379-9612-ACFD0CFC3E29}"/>
    <cellStyle name="Normal 76 20" xfId="34301" xr:uid="{D582334C-D1C2-4EA8-B5D3-591905693BBC}"/>
    <cellStyle name="Normal 76 20 2" xfId="34302" xr:uid="{FA6FC530-0FFD-411A-A909-DEB424487336}"/>
    <cellStyle name="Normal 76 21" xfId="34303" xr:uid="{D15F51D8-D754-401C-9ADD-ED69411A04A2}"/>
    <cellStyle name="Normal 76 21 2" xfId="34304" xr:uid="{4577F765-8F79-43A4-90F2-C157BF0A5314}"/>
    <cellStyle name="Normal 76 22" xfId="34305" xr:uid="{50B71DFF-4617-4BB4-9D3F-558525B370DD}"/>
    <cellStyle name="Normal 76 22 2" xfId="34306" xr:uid="{DA7F498C-C755-456D-A99F-D809D87D3069}"/>
    <cellStyle name="Normal 76 23" xfId="34307" xr:uid="{4DF6397C-492D-407E-A9EE-B7665212165C}"/>
    <cellStyle name="Normal 76 23 2" xfId="34308" xr:uid="{6043707E-C58F-43C3-9543-3FE07ABAD9CC}"/>
    <cellStyle name="Normal 76 24" xfId="34309" xr:uid="{4CDF0510-F251-41CD-8028-CD50B9255A96}"/>
    <cellStyle name="Normal 76 24 2" xfId="34310" xr:uid="{9888E9A0-8D00-4777-94AE-09C661A81924}"/>
    <cellStyle name="Normal 76 25" xfId="34311" xr:uid="{EFB11039-64C1-458D-9EF6-5A7BCECB4C81}"/>
    <cellStyle name="Normal 76 25 2" xfId="34312" xr:uid="{558ECF73-1D18-46B7-ABD5-C0F176411923}"/>
    <cellStyle name="Normal 76 26" xfId="34313" xr:uid="{FAB9A42F-9373-467B-8A3E-00518FB97C22}"/>
    <cellStyle name="Normal 76 26 2" xfId="34314" xr:uid="{C9BCB7D3-4E74-439C-ACC2-F375F0EE31AC}"/>
    <cellStyle name="Normal 76 27" xfId="34315" xr:uid="{03D4CDF5-9435-45A1-BC3E-541F468D7A21}"/>
    <cellStyle name="Normal 76 27 2" xfId="34316" xr:uid="{1864DDE2-0697-40B8-926F-146D4716F31C}"/>
    <cellStyle name="Normal 76 28" xfId="34317" xr:uid="{F3C0C9E5-BD31-4A43-BF60-7F3DBC598755}"/>
    <cellStyle name="Normal 76 28 2" xfId="34318" xr:uid="{4C2405E5-8FE7-40DF-95DF-04A0FF7EE76C}"/>
    <cellStyle name="Normal 76 29" xfId="34319" xr:uid="{B4BC47C4-4C38-44B1-A1E1-EF6FFD298D39}"/>
    <cellStyle name="Normal 76 29 2" xfId="34320" xr:uid="{C93524AA-3B72-463D-B5D1-A2948DF02C91}"/>
    <cellStyle name="Normal 76 3" xfId="34321" xr:uid="{7A429F68-4E5C-42A9-B5C8-C60A23705983}"/>
    <cellStyle name="Normal 76 3 2" xfId="34322" xr:uid="{2EED4C43-2D28-4B75-A0C7-D227E4316A3C}"/>
    <cellStyle name="Normal 76 3 3" xfId="47867" xr:uid="{F6D38333-9A0C-45E2-94FF-62B924782A53}"/>
    <cellStyle name="Normal 76 30" xfId="34323" xr:uid="{DB2E37FF-07D9-49C6-A6C7-406F412DA006}"/>
    <cellStyle name="Normal 76 30 2" xfId="34324" xr:uid="{DCD90D36-4A78-4CF4-8F06-CEA158F06C96}"/>
    <cellStyle name="Normal 76 31" xfId="34325" xr:uid="{36ECF2A7-7BC7-4F0A-9C13-0FEE4B31A3B8}"/>
    <cellStyle name="Normal 76 31 2" xfId="34326" xr:uid="{2533FB6A-DF70-4E8D-B428-728E8184FB9F}"/>
    <cellStyle name="Normal 76 32" xfId="34327" xr:uid="{3D8B356D-0DAF-4E4F-88F5-7E4B8A416265}"/>
    <cellStyle name="Normal 76 32 2" xfId="34328" xr:uid="{1A205A50-0002-4AD8-9967-DC6FB8B2205F}"/>
    <cellStyle name="Normal 76 33" xfId="34329" xr:uid="{3682468E-8C81-4239-A949-24C3DD75160B}"/>
    <cellStyle name="Normal 76 33 2" xfId="34330" xr:uid="{9A069C84-83A5-403B-864E-D96FD43BA8AB}"/>
    <cellStyle name="Normal 76 34" xfId="34331" xr:uid="{A60D225B-ACF9-4A99-93A9-6F80D90D2EA2}"/>
    <cellStyle name="Normal 76 34 2" xfId="34332" xr:uid="{86F277E2-23A1-40C3-8C7E-FF75A3A4BDF2}"/>
    <cellStyle name="Normal 76 35" xfId="34333" xr:uid="{43DBAB66-DDFB-4D17-9C1C-9BE8DBFA296F}"/>
    <cellStyle name="Normal 76 35 2" xfId="34334" xr:uid="{4EE85D9D-7BDF-4D39-84A6-EB7FEDB1820D}"/>
    <cellStyle name="Normal 76 36" xfId="34335" xr:uid="{628011B7-3C31-47FF-97BA-46CA540715A9}"/>
    <cellStyle name="Normal 76 36 2" xfId="34336" xr:uid="{E596E7C4-C9C2-42A0-8F1D-C10886641933}"/>
    <cellStyle name="Normal 76 37" xfId="34337" xr:uid="{3C3139DB-5997-4DCA-88F2-4BFD460B7591}"/>
    <cellStyle name="Normal 76 37 2" xfId="34338" xr:uid="{B07F4B90-E130-4FB6-9865-6131AF2EF05B}"/>
    <cellStyle name="Normal 76 38" xfId="34339" xr:uid="{C168D1AE-DC8D-4F5C-B35D-FF558D01F0A4}"/>
    <cellStyle name="Normal 76 38 2" xfId="34340" xr:uid="{5BA2C3BC-074C-4DE7-A719-1F454B7B56F6}"/>
    <cellStyle name="Normal 76 39" xfId="34341" xr:uid="{C6AFB39F-7D4B-4DFA-AAC8-03CE67E7F348}"/>
    <cellStyle name="Normal 76 39 2" xfId="34342" xr:uid="{133F2B0E-839C-4C8D-ACFD-98D840334389}"/>
    <cellStyle name="Normal 76 4" xfId="34343" xr:uid="{B0D207AF-AD2A-49B8-B632-44CB42786FD5}"/>
    <cellStyle name="Normal 76 4 2" xfId="34344" xr:uid="{8ADCABE6-ED73-46C9-B7A1-72D472D0FB72}"/>
    <cellStyle name="Normal 76 40" xfId="34345" xr:uid="{D3B46341-095C-4CEE-AC1C-AF1B0FDDDE00}"/>
    <cellStyle name="Normal 76 40 2" xfId="34346" xr:uid="{39DCDEF6-7F65-4DB4-8B4E-7E4FB48C318B}"/>
    <cellStyle name="Normal 76 41" xfId="34347" xr:uid="{252B524F-371C-41EC-89C4-F325A500F9ED}"/>
    <cellStyle name="Normal 76 41 2" xfId="34348" xr:uid="{52071FC1-154D-4C8D-A410-BA530DE7BBD0}"/>
    <cellStyle name="Normal 76 42" xfId="34349" xr:uid="{82965561-F43B-4236-96B3-2CBEBE51151E}"/>
    <cellStyle name="Normal 76 42 2" xfId="34350" xr:uid="{6132430E-54E2-4BBA-A42D-53A87530C296}"/>
    <cellStyle name="Normal 76 43" xfId="34351" xr:uid="{C691971F-9B63-44AF-A774-12C644791B26}"/>
    <cellStyle name="Normal 76 43 2" xfId="34352" xr:uid="{D85B3A45-90D8-4E1E-81EF-E3AF8ED42572}"/>
    <cellStyle name="Normal 76 44" xfId="34353" xr:uid="{7371A570-C3A2-4003-909B-1FDFDF630F95}"/>
    <cellStyle name="Normal 76 44 2" xfId="34354" xr:uid="{57F74877-1A89-457D-B99D-CAD8CB65ED51}"/>
    <cellStyle name="Normal 76 45" xfId="34355" xr:uid="{4686CA47-1A97-495F-B0A9-5977985A8F20}"/>
    <cellStyle name="Normal 76 46" xfId="34356" xr:uid="{70B6913D-8D7D-4AB7-BA86-FE1DCF4C612F}"/>
    <cellStyle name="Normal 76 47" xfId="34357" xr:uid="{7CC339A7-A8E1-468E-B18E-A3E78B9A4D6C}"/>
    <cellStyle name="Normal 76 48" xfId="45638" xr:uid="{E2E36260-99A0-4A95-A98F-2E6190AB9035}"/>
    <cellStyle name="Normal 76 49" xfId="46193" xr:uid="{BBFC2A66-1427-4166-BA55-B6C76D1434CC}"/>
    <cellStyle name="Normal 76 5" xfId="34358" xr:uid="{1E846730-A407-42AE-8F24-4A95ECA02092}"/>
    <cellStyle name="Normal 76 5 2" xfId="34359" xr:uid="{F15F3DEB-C934-4261-8F9D-268DA2DDFC79}"/>
    <cellStyle name="Normal 76 50" xfId="46800" xr:uid="{4787B537-BFD6-4D9A-A9DF-AAC4AFCEC2F6}"/>
    <cellStyle name="Normal 76 51" xfId="47575" xr:uid="{7E05D79E-EB10-405C-BBE2-A8254D27DEAE}"/>
    <cellStyle name="Normal 76 6" xfId="34360" xr:uid="{FB302A44-5A0B-4CBB-8430-D61ED456739E}"/>
    <cellStyle name="Normal 76 6 2" xfId="34361" xr:uid="{F7D06BED-2BE5-47CF-AD8E-69436AA44FA8}"/>
    <cellStyle name="Normal 76 7" xfId="34362" xr:uid="{2CC06D8A-A551-4104-894B-432A3ABC2845}"/>
    <cellStyle name="Normal 76 7 2" xfId="34363" xr:uid="{EE6F1442-3BEA-4749-9521-621432C6C582}"/>
    <cellStyle name="Normal 76 8" xfId="34364" xr:uid="{9646B3F6-4856-4282-B688-4901ADEA132B}"/>
    <cellStyle name="Normal 76 8 2" xfId="34365" xr:uid="{A64C8DE3-5DA3-42CF-AFC9-E23FE947F343}"/>
    <cellStyle name="Normal 76 9" xfId="34366" xr:uid="{A9AE903C-3821-4B0A-905E-36A9931C4DC8}"/>
    <cellStyle name="Normal 76 9 2" xfId="34367" xr:uid="{C028CAB0-51FB-44B9-8C2F-67888E541314}"/>
    <cellStyle name="Normal 760" xfId="1700" xr:uid="{F744B6E5-758E-4BD8-98EC-A835DD9C4CE1}"/>
    <cellStyle name="Normal 760 2" xfId="1812" xr:uid="{B47D5281-D56F-4CF3-A3A2-CB827822D4C8}"/>
    <cellStyle name="Normal 760 2 2" xfId="34368" xr:uid="{C4DDA60A-FF7C-4538-A95D-B1D0B5413E58}"/>
    <cellStyle name="Normal 760 3" xfId="34369" xr:uid="{886AB8A4-6E12-428B-AEF5-F9E40DA8F804}"/>
    <cellStyle name="Normal 760 4" xfId="34370" xr:uid="{99FFC052-E277-402B-B301-C6EBA346C1AC}"/>
    <cellStyle name="Normal 760 5" xfId="46020" xr:uid="{6847BEA1-8884-4569-9814-5C0FCFCBEDA2}"/>
    <cellStyle name="Normal 760 6" xfId="46566" xr:uid="{64AB90CD-598F-4F27-BE01-2D0AF67C2A17}"/>
    <cellStyle name="Normal 760 7" xfId="47577" xr:uid="{718499FC-B23D-47A9-9B37-66F36500A3B1}"/>
    <cellStyle name="Normal 761" xfId="1701" xr:uid="{216AEBC2-3D12-448A-B1AC-DDF6F47E8F81}"/>
    <cellStyle name="Normal 761 2" xfId="1813" xr:uid="{04D2FB89-FBB2-4A96-9AE9-23B3BD1D6409}"/>
    <cellStyle name="Normal 761 2 2" xfId="34371" xr:uid="{A1593CDE-7646-4CE3-ACCD-AA6C4CAA275C}"/>
    <cellStyle name="Normal 761 3" xfId="34372" xr:uid="{CEA3C8A1-4BB9-4EFA-89BA-88576D9AC4C3}"/>
    <cellStyle name="Normal 761 4" xfId="34373" xr:uid="{5B2A3430-2372-4C8D-BD36-146E07ECC9B2}"/>
    <cellStyle name="Normal 761 5" xfId="46029" xr:uid="{6B7A0E62-79D7-42A7-B7C0-3719CB405009}"/>
    <cellStyle name="Normal 761 6" xfId="46575" xr:uid="{2247E8EE-214E-4DB1-BD07-721E265B8B51}"/>
    <cellStyle name="Normal 761 7" xfId="47578" xr:uid="{237A2F11-DEDA-4064-A996-2748A7C70324}"/>
    <cellStyle name="Normal 762" xfId="1702" xr:uid="{CA54F4EC-865C-4EE7-A6A9-75A6888390DC}"/>
    <cellStyle name="Normal 762 2" xfId="1814" xr:uid="{4745138C-DA70-4D21-B1F4-9389A4C3FFBB}"/>
    <cellStyle name="Normal 762 2 2" xfId="34374" xr:uid="{20FEF14E-4549-4989-82EC-78CAAF5D97B8}"/>
    <cellStyle name="Normal 762 3" xfId="34375" xr:uid="{C1CA1532-DFAB-43C5-96E4-2B58E4344C2B}"/>
    <cellStyle name="Normal 762 4" xfId="34376" xr:uid="{396BEB80-0D7E-4AAC-B75A-A7977DAEAB8A}"/>
    <cellStyle name="Normal 762 5" xfId="46030" xr:uid="{F1022B75-A108-4E77-8273-2152D53CB766}"/>
    <cellStyle name="Normal 762 6" xfId="46576" xr:uid="{C1E008A0-F32F-4553-A894-049ED9D9F257}"/>
    <cellStyle name="Normal 762 7" xfId="47579" xr:uid="{703E612C-9E1B-4671-8D37-2EEE0A21BFDF}"/>
    <cellStyle name="Normal 763" xfId="1703" xr:uid="{FBB65EEB-96DA-48F4-9346-39B8865375F5}"/>
    <cellStyle name="Normal 763 2" xfId="1815" xr:uid="{B47621FD-F91D-4C52-8A09-39B897C3B23C}"/>
    <cellStyle name="Normal 763 2 2" xfId="34377" xr:uid="{02153DE4-CFAD-4353-B9C1-8A03ED2ED221}"/>
    <cellStyle name="Normal 763 3" xfId="34378" xr:uid="{17221638-B831-49C0-A9EC-3BD7FDFCAD67}"/>
    <cellStyle name="Normal 763 4" xfId="34379" xr:uid="{898ED084-F927-4FF3-B55E-32B7AEFE1297}"/>
    <cellStyle name="Normal 763 5" xfId="46031" xr:uid="{3876234C-F5C2-4F60-A3B3-B0C7ADA2E852}"/>
    <cellStyle name="Normal 763 6" xfId="46577" xr:uid="{532C3EA6-9115-49DD-A82B-62708AABB0D1}"/>
    <cellStyle name="Normal 763 7" xfId="47580" xr:uid="{9625F0ED-7AD0-42D8-8FB2-2FD4174F52FA}"/>
    <cellStyle name="Normal 764" xfId="1704" xr:uid="{80402F46-5601-4F72-8511-9BF9048E67AA}"/>
    <cellStyle name="Normal 764 2" xfId="1816" xr:uid="{3B876E37-AE89-4877-9AE1-44A4D343ECCC}"/>
    <cellStyle name="Normal 764 2 2" xfId="34380" xr:uid="{359B8C92-FE93-4029-8631-17F6E1833D5A}"/>
    <cellStyle name="Normal 764 3" xfId="34381" xr:uid="{5A1F30D6-30AA-4C57-B85F-FB53889E5DE4}"/>
    <cellStyle name="Normal 764 4" xfId="34382" xr:uid="{0F74298B-5957-41BE-9A21-02D01FA8F064}"/>
    <cellStyle name="Normal 764 5" xfId="46032" xr:uid="{4D0E4EE3-A6A0-449A-B3B8-5C21AA404135}"/>
    <cellStyle name="Normal 764 6" xfId="46578" xr:uid="{60F8BF32-6AE6-46B2-844B-71FC40368198}"/>
    <cellStyle name="Normal 764 7" xfId="47581" xr:uid="{E885EC86-1423-46C8-9719-A4F2FC41D443}"/>
    <cellStyle name="Normal 765" xfId="1705" xr:uid="{AED98037-9413-4D5F-AD96-2B5325163025}"/>
    <cellStyle name="Normal 765 2" xfId="1817" xr:uid="{44BD1AAE-D80B-4D28-A969-AD537E803E2B}"/>
    <cellStyle name="Normal 765 2 2" xfId="34383" xr:uid="{A4EC5398-E626-4A26-B76E-EA557369766C}"/>
    <cellStyle name="Normal 765 3" xfId="34384" xr:uid="{88595773-F03E-43DB-A216-AE7D574D8BB7}"/>
    <cellStyle name="Normal 765 4" xfId="34385" xr:uid="{20422C92-C3FD-4CE2-AA07-08AFE95C95AA}"/>
    <cellStyle name="Normal 765 5" xfId="46033" xr:uid="{63106FB0-D892-4893-BC0C-F0184FAB3E3F}"/>
    <cellStyle name="Normal 765 6" xfId="46579" xr:uid="{8D993D3D-2440-41B6-B5EA-0EF6DF9C2A0F}"/>
    <cellStyle name="Normal 765 7" xfId="47582" xr:uid="{904BE0E3-3232-434C-81E6-ABADC5316287}"/>
    <cellStyle name="Normal 766" xfId="1706" xr:uid="{D13AD402-813E-4A38-A459-C9391F7CED1C}"/>
    <cellStyle name="Normal 766 2" xfId="1818" xr:uid="{637BB0C1-FFAE-49E2-87AE-B6622F4B4AAE}"/>
    <cellStyle name="Normal 766 2 2" xfId="34386" xr:uid="{677FFA44-A882-439D-9588-D59461961A46}"/>
    <cellStyle name="Normal 766 3" xfId="34387" xr:uid="{EAD18CA8-31BF-41A5-84B6-BF84F331E179}"/>
    <cellStyle name="Normal 766 4" xfId="34388" xr:uid="{EF681D9D-911B-4FDF-B96D-8FF9AB4C1399}"/>
    <cellStyle name="Normal 766 5" xfId="46034" xr:uid="{0E165C64-03F4-44BA-93EA-09DF0BA35CE4}"/>
    <cellStyle name="Normal 766 6" xfId="46580" xr:uid="{7D7A695B-1E90-44D1-A920-1DEA294F8DEC}"/>
    <cellStyle name="Normal 766 7" xfId="47583" xr:uid="{28BD87F4-BB9B-4638-A533-241DC97D3CB1}"/>
    <cellStyle name="Normal 767" xfId="1707" xr:uid="{1FA9AB20-A66C-487D-BC34-161D807AAFFE}"/>
    <cellStyle name="Normal 767 2" xfId="1819" xr:uid="{15B3C240-8156-4C94-BA9F-E52788E3D0EF}"/>
    <cellStyle name="Normal 767 2 2" xfId="34389" xr:uid="{217524CD-01AE-4BAB-95D9-468E2FB496FC}"/>
    <cellStyle name="Normal 767 3" xfId="34390" xr:uid="{D220BB5E-DECC-475B-BA4A-FA0FEBEC7C53}"/>
    <cellStyle name="Normal 767 4" xfId="34391" xr:uid="{57BBCAFA-B5E3-48B6-9A30-641CEC427F12}"/>
    <cellStyle name="Normal 767 5" xfId="46035" xr:uid="{7FC3EB3C-0F27-4657-8B67-0090BBD2EA91}"/>
    <cellStyle name="Normal 767 6" xfId="46581" xr:uid="{CBAE00F0-FF80-4873-837A-E88B96027397}"/>
    <cellStyle name="Normal 767 7" xfId="47584" xr:uid="{E8B5754E-BB63-4992-97EE-5B4A077151D4}"/>
    <cellStyle name="Normal 768" xfId="1708" xr:uid="{6D60D4A2-BD38-476C-BE08-F90B4EFC3392}"/>
    <cellStyle name="Normal 768 2" xfId="1820" xr:uid="{E9CC0EFB-6205-4C17-84CF-E6976577D024}"/>
    <cellStyle name="Normal 768 2 2" xfId="34392" xr:uid="{1A64C221-FE3E-4473-A811-4BEDA45BB508}"/>
    <cellStyle name="Normal 768 3" xfId="34393" xr:uid="{AAD90A78-05E6-408D-AEFF-688D95AC5841}"/>
    <cellStyle name="Normal 768 4" xfId="34394" xr:uid="{1DFA75DD-4C4D-4861-98AE-60B3B8FDAFBD}"/>
    <cellStyle name="Normal 768 5" xfId="45766" xr:uid="{0D22CB45-692B-4A19-AF38-F590BFB7956B}"/>
    <cellStyle name="Normal 768 6" xfId="46314" xr:uid="{0B522270-E39C-43E6-9C2F-7C1873136F2F}"/>
    <cellStyle name="Normal 768 7" xfId="47585" xr:uid="{DDD9D506-83E1-4A38-9456-3B03E4230591}"/>
    <cellStyle name="Normal 769" xfId="1709" xr:uid="{90792417-7584-4C5B-BF13-38B696C07E29}"/>
    <cellStyle name="Normal 769 2" xfId="1821" xr:uid="{BBFA08D8-D99E-4141-AB17-248198AE39A7}"/>
    <cellStyle name="Normal 769 2 2" xfId="34395" xr:uid="{D071515D-C806-459F-AB47-B1DA0A17C74C}"/>
    <cellStyle name="Normal 769 3" xfId="34396" xr:uid="{ADDA6886-3766-4FF7-82BC-B8D5626665A1}"/>
    <cellStyle name="Normal 769 4" xfId="34397" xr:uid="{E85E15B3-3809-4E5E-997B-F7B6C3881EC7}"/>
    <cellStyle name="Normal 769 5" xfId="45762" xr:uid="{3B617574-ECE2-4FB9-A9E7-28D4948F6AA0}"/>
    <cellStyle name="Normal 769 6" xfId="46310" xr:uid="{E77840C7-7CCD-452E-83E6-968DB5FF793A}"/>
    <cellStyle name="Normal 769 7" xfId="47586" xr:uid="{B24F809C-BEA0-4081-A940-2CA708A04D7A}"/>
    <cellStyle name="Normal 77" xfId="426" xr:uid="{D368B9D9-7FA0-47A5-AA22-2B672F14AD81}"/>
    <cellStyle name="Normal 77 10" xfId="34398" xr:uid="{D527ED39-41BE-4EE8-850E-897290D81F8C}"/>
    <cellStyle name="Normal 77 10 2" xfId="34399" xr:uid="{7AB87E9B-1B47-4D4F-B699-64D9E32D5218}"/>
    <cellStyle name="Normal 77 11" xfId="34400" xr:uid="{398400CC-A4E7-4B74-A3F8-7A6786B96596}"/>
    <cellStyle name="Normal 77 11 2" xfId="34401" xr:uid="{0D5811AD-382A-47F7-87C4-5EECF5FE3613}"/>
    <cellStyle name="Normal 77 12" xfId="34402" xr:uid="{9D498494-4079-4D57-BB1D-5ECC4CC4970F}"/>
    <cellStyle name="Normal 77 12 2" xfId="34403" xr:uid="{AD67FA07-611D-4411-8A74-17217F82DF2F}"/>
    <cellStyle name="Normal 77 13" xfId="34404" xr:uid="{CEF37BC5-0718-4B6E-8C2E-6A0C17299DD2}"/>
    <cellStyle name="Normal 77 13 2" xfId="34405" xr:uid="{68E345C5-B22E-40D1-B078-AB8E77D510F6}"/>
    <cellStyle name="Normal 77 14" xfId="34406" xr:uid="{E24AE6D0-7901-499D-BB83-9CF55C23D638}"/>
    <cellStyle name="Normal 77 14 2" xfId="34407" xr:uid="{91B40778-DC59-49C4-9CA5-BE321E3D4CB7}"/>
    <cellStyle name="Normal 77 15" xfId="34408" xr:uid="{FC54DD50-019D-48C2-BB96-5ADB598B4ADE}"/>
    <cellStyle name="Normal 77 15 2" xfId="34409" xr:uid="{6DBD6448-80A8-408D-95A6-2A1E3BB85595}"/>
    <cellStyle name="Normal 77 16" xfId="34410" xr:uid="{EE675D43-F825-4860-ADCE-935A10020B0D}"/>
    <cellStyle name="Normal 77 16 2" xfId="34411" xr:uid="{81692635-7A94-4322-B8C1-22D4B2083F6A}"/>
    <cellStyle name="Normal 77 17" xfId="34412" xr:uid="{07A77CCD-7717-4E5D-89EC-F38E1B06F81F}"/>
    <cellStyle name="Normal 77 17 2" xfId="34413" xr:uid="{69BB8C38-BED0-4FE1-ACB3-866EA77C85AC}"/>
    <cellStyle name="Normal 77 18" xfId="34414" xr:uid="{AD06E635-5A0F-4C83-B2C6-00F56E53A0D1}"/>
    <cellStyle name="Normal 77 18 2" xfId="34415" xr:uid="{86139D17-5915-473E-9295-6A8D349C18E7}"/>
    <cellStyle name="Normal 77 19" xfId="34416" xr:uid="{E20847C6-DBE8-46C5-92E9-5461C954452D}"/>
    <cellStyle name="Normal 77 19 2" xfId="34417" xr:uid="{7F16A7D4-9344-446E-9596-A12742D40B1D}"/>
    <cellStyle name="Normal 77 2" xfId="2093" xr:uid="{C8609F76-DD07-4A87-8592-EDF95C7F2204}"/>
    <cellStyle name="Normal 77 2 2" xfId="34418" xr:uid="{EB1087D5-4884-47E1-A39D-8B4727C69C50}"/>
    <cellStyle name="Normal 77 2 2 2" xfId="48078" xr:uid="{8D556F49-6339-4BAE-B829-B6D4BB92101D}"/>
    <cellStyle name="Normal 77 2 3" xfId="34419" xr:uid="{E8092CDE-E496-4B82-B8D4-102039ED3929}"/>
    <cellStyle name="Normal 77 2 4" xfId="34420" xr:uid="{47899BD2-0DE2-4392-86C5-657FE7D7DD96}"/>
    <cellStyle name="Normal 77 2 5" xfId="45885" xr:uid="{5DC1F9F4-D119-455E-AA1C-E556A0867FE0}"/>
    <cellStyle name="Normal 77 2 6" xfId="46431" xr:uid="{55DBA520-85B8-4751-B23E-DD2996597339}"/>
    <cellStyle name="Normal 77 2 7" xfId="47588" xr:uid="{8E395517-7E79-4754-B6DA-F035FFDEBB52}"/>
    <cellStyle name="Normal 77 20" xfId="34421" xr:uid="{0388C84B-CB67-4C05-9BC6-31281FF367E2}"/>
    <cellStyle name="Normal 77 20 2" xfId="34422" xr:uid="{8C547D5A-C32C-4026-BBB1-9F037CE24504}"/>
    <cellStyle name="Normal 77 21" xfId="34423" xr:uid="{61D349C7-9512-4988-810A-8F7F59F06952}"/>
    <cellStyle name="Normal 77 21 2" xfId="34424" xr:uid="{96BA73F2-CDC2-4E1E-BD38-002D28FE42FF}"/>
    <cellStyle name="Normal 77 22" xfId="34425" xr:uid="{1BE3F6FF-45D1-4B86-A4D8-A92300FAC263}"/>
    <cellStyle name="Normal 77 22 2" xfId="34426" xr:uid="{02CE5B1A-E652-4D82-B1BD-8DF34189F3C5}"/>
    <cellStyle name="Normal 77 23" xfId="34427" xr:uid="{4C3E8A70-1264-4F81-A3B6-E72219E1DD92}"/>
    <cellStyle name="Normal 77 23 2" xfId="34428" xr:uid="{E38AF93B-667A-451B-B9F9-09EBDF1163DC}"/>
    <cellStyle name="Normal 77 24" xfId="34429" xr:uid="{DE02175B-8BBE-49CF-8631-2494DCC8808E}"/>
    <cellStyle name="Normal 77 24 2" xfId="34430" xr:uid="{FC071479-4983-46FF-8EB3-07008A03A36C}"/>
    <cellStyle name="Normal 77 25" xfId="34431" xr:uid="{455695FD-478F-4CFB-8AD9-01C701BDEA83}"/>
    <cellStyle name="Normal 77 25 2" xfId="34432" xr:uid="{AF908BDB-1940-428D-AC63-079A42311C9B}"/>
    <cellStyle name="Normal 77 26" xfId="34433" xr:uid="{D4DDAB6E-1050-4F37-8452-1B3D526F2071}"/>
    <cellStyle name="Normal 77 26 2" xfId="34434" xr:uid="{99538125-C12F-4C0C-B0DB-D05D1D565A42}"/>
    <cellStyle name="Normal 77 27" xfId="34435" xr:uid="{92C264AB-C029-4D8D-A37F-927B5CB64EF3}"/>
    <cellStyle name="Normal 77 27 2" xfId="34436" xr:uid="{DEC175DA-D9B4-40EC-9ED5-385A9FB133B9}"/>
    <cellStyle name="Normal 77 28" xfId="34437" xr:uid="{2BC95E36-36E3-4200-A8F9-5F0C0BF7D70B}"/>
    <cellStyle name="Normal 77 28 2" xfId="34438" xr:uid="{A76AA66D-1F94-40C3-90DD-3B7B2A065EE3}"/>
    <cellStyle name="Normal 77 29" xfId="34439" xr:uid="{7265C133-93FF-47FA-96F6-C4B6174CC2E3}"/>
    <cellStyle name="Normal 77 29 2" xfId="34440" xr:uid="{87D2C68C-A6CD-4CB8-B5A4-B3E7203D3707}"/>
    <cellStyle name="Normal 77 3" xfId="34441" xr:uid="{B7DC9A9D-48BB-4874-853A-B4D238DECCDA}"/>
    <cellStyle name="Normal 77 3 2" xfId="34442" xr:uid="{C3F3F2D7-8B36-4D03-A27B-26C5B823BA18}"/>
    <cellStyle name="Normal 77 3 3" xfId="47888" xr:uid="{B04F3AF3-F250-4359-8FB6-F7D8A251F4B4}"/>
    <cellStyle name="Normal 77 30" xfId="34443" xr:uid="{FD4C3771-F16D-4823-8486-264FE4DBBF97}"/>
    <cellStyle name="Normal 77 30 2" xfId="34444" xr:uid="{600F8EAA-E826-42B2-A63D-FE1CB691C59A}"/>
    <cellStyle name="Normal 77 31" xfId="34445" xr:uid="{EA2BBB8A-72C0-4202-9AE4-4D52B03E7E31}"/>
    <cellStyle name="Normal 77 31 2" xfId="34446" xr:uid="{B1F80C10-8E30-4704-96CA-4E41BCBDA6A0}"/>
    <cellStyle name="Normal 77 32" xfId="34447" xr:uid="{8D8751C0-BC5E-48EC-889A-ABBB1D17445F}"/>
    <cellStyle name="Normal 77 32 2" xfId="34448" xr:uid="{B1CB49E0-4ED8-46A7-BC9B-76B96DF6BDF9}"/>
    <cellStyle name="Normal 77 33" xfId="34449" xr:uid="{33AC4158-8179-4ECD-9779-EAFE38D442A6}"/>
    <cellStyle name="Normal 77 33 2" xfId="34450" xr:uid="{BDDB6840-7300-4828-8146-D15FC6B9B582}"/>
    <cellStyle name="Normal 77 34" xfId="34451" xr:uid="{493674E3-7185-44C6-8ADB-AB7BBA7B8EAE}"/>
    <cellStyle name="Normal 77 34 2" xfId="34452" xr:uid="{F609EE37-CEA4-4D93-BBCB-AAD04976866E}"/>
    <cellStyle name="Normal 77 35" xfId="34453" xr:uid="{9A907AAE-1D89-4122-9721-70E0D6E0298E}"/>
    <cellStyle name="Normal 77 35 2" xfId="34454" xr:uid="{A1B63477-8DF0-48B2-80E8-85E375090B6C}"/>
    <cellStyle name="Normal 77 36" xfId="34455" xr:uid="{0655FD50-8ACA-4C5D-9E78-1479F1D428CC}"/>
    <cellStyle name="Normal 77 36 2" xfId="34456" xr:uid="{121A4E7E-642A-4334-BF94-F6ED275E6467}"/>
    <cellStyle name="Normal 77 37" xfId="34457" xr:uid="{87CD191D-6A7B-410F-B241-30590B0D4E34}"/>
    <cellStyle name="Normal 77 37 2" xfId="34458" xr:uid="{CE45586B-69D7-4CC4-9997-85A5F2E3CC4F}"/>
    <cellStyle name="Normal 77 38" xfId="34459" xr:uid="{D81B9DE9-933F-46DA-A31D-89BBECA9BFD8}"/>
    <cellStyle name="Normal 77 38 2" xfId="34460" xr:uid="{B8651EBA-C00A-42F2-A350-59925CECFF5A}"/>
    <cellStyle name="Normal 77 39" xfId="34461" xr:uid="{C0EA2418-CF6A-4843-A28A-5645652C81F3}"/>
    <cellStyle name="Normal 77 39 2" xfId="34462" xr:uid="{D9DFC292-8AD6-4CB7-8EE5-963A02621460}"/>
    <cellStyle name="Normal 77 4" xfId="34463" xr:uid="{B2113B69-A439-4E66-BCA0-2A7D9CD62008}"/>
    <cellStyle name="Normal 77 4 2" xfId="34464" xr:uid="{1E48CF28-567A-43A3-86F2-8E6086CA22E4}"/>
    <cellStyle name="Normal 77 40" xfId="34465" xr:uid="{9906B6E3-CF57-4D01-8F1C-E4C0B7D5400A}"/>
    <cellStyle name="Normal 77 40 2" xfId="34466" xr:uid="{8B6DB3C3-4BEF-4BC6-A4DF-C5B4914C8CC4}"/>
    <cellStyle name="Normal 77 41" xfId="34467" xr:uid="{39DC692E-33EE-4F80-B8BA-D4689BCC5BFF}"/>
    <cellStyle name="Normal 77 41 2" xfId="34468" xr:uid="{B67E1FB9-9B4E-40DC-8409-BA9C0B47B0AA}"/>
    <cellStyle name="Normal 77 42" xfId="34469" xr:uid="{B620F969-F083-43F4-BC3D-944D248651D3}"/>
    <cellStyle name="Normal 77 42 2" xfId="34470" xr:uid="{A7834F10-463E-4E54-9A7E-9406E8B7E0C8}"/>
    <cellStyle name="Normal 77 43" xfId="34471" xr:uid="{11AF3CB6-F476-4820-A361-B78690D4F19F}"/>
    <cellStyle name="Normal 77 43 2" xfId="34472" xr:uid="{D68BF7E4-3F0D-4828-B2C6-E12ED14575EA}"/>
    <cellStyle name="Normal 77 44" xfId="34473" xr:uid="{E9776F9D-F9A5-4191-9F75-EDD568B79554}"/>
    <cellStyle name="Normal 77 44 2" xfId="34474" xr:uid="{3C547FD1-2625-4648-9068-A12CD1B4710C}"/>
    <cellStyle name="Normal 77 45" xfId="34475" xr:uid="{3CC0980E-01AB-4C1D-B408-2F48FCC55E25}"/>
    <cellStyle name="Normal 77 46" xfId="34476" xr:uid="{72E282BA-9BEC-4FEE-89D0-F8B278517F54}"/>
    <cellStyle name="Normal 77 47" xfId="34477" xr:uid="{35DD84A8-F775-4EC6-9F0E-888F1E09CC75}"/>
    <cellStyle name="Normal 77 48" xfId="45661" xr:uid="{AD34EA6D-59E9-4F0F-B825-B3656A54E768}"/>
    <cellStyle name="Normal 77 49" xfId="46216" xr:uid="{7375A614-F0C1-4734-B2C7-E41089346C3C}"/>
    <cellStyle name="Normal 77 5" xfId="34478" xr:uid="{0071A9CF-D2E5-4BF8-9FBD-9A0B9D46EB64}"/>
    <cellStyle name="Normal 77 5 2" xfId="34479" xr:uid="{3565D096-9107-4765-AA4E-EB27D8B02FE0}"/>
    <cellStyle name="Normal 77 50" xfId="46823" xr:uid="{C287628E-E9CB-4893-87B4-BD0A474D1574}"/>
    <cellStyle name="Normal 77 51" xfId="47587" xr:uid="{B7B23543-720C-4B09-8EA2-064690316F95}"/>
    <cellStyle name="Normal 77 6" xfId="34480" xr:uid="{B0B7CFF8-4D11-48A5-8340-8026F64727C9}"/>
    <cellStyle name="Normal 77 6 2" xfId="34481" xr:uid="{85BA8C16-707D-40DC-9DFA-86F7DC07C77F}"/>
    <cellStyle name="Normal 77 7" xfId="34482" xr:uid="{190BBC3E-5232-45FC-AEBA-79848F8BE21B}"/>
    <cellStyle name="Normal 77 7 2" xfId="34483" xr:uid="{2F0C32FF-67F9-4892-81E2-182C1A20ED0C}"/>
    <cellStyle name="Normal 77 8" xfId="34484" xr:uid="{5DF42798-4FFB-4F86-8D43-78DBEB9BA917}"/>
    <cellStyle name="Normal 77 8 2" xfId="34485" xr:uid="{0437CBC8-AE8C-4ED6-8B77-B8D794AFAB58}"/>
    <cellStyle name="Normal 77 9" xfId="34486" xr:uid="{C69AF0E3-2D79-485E-B0E4-CA271F3A66A6}"/>
    <cellStyle name="Normal 77 9 2" xfId="34487" xr:uid="{9D3CBB08-1F24-4FE9-9B53-6EA00B444A31}"/>
    <cellStyle name="Normal 770" xfId="1710" xr:uid="{430F33B8-9126-4C5B-959C-FF60CF82F313}"/>
    <cellStyle name="Normal 770 2" xfId="1822" xr:uid="{3ECE3F32-3904-4A51-A535-A8C1FD3A6619}"/>
    <cellStyle name="Normal 770 2 2" xfId="34488" xr:uid="{B922F70C-3AC9-4B2A-87FB-AC84177C8D72}"/>
    <cellStyle name="Normal 770 3" xfId="34489" xr:uid="{094E8E4B-5C17-450D-9186-2BADD8414E64}"/>
    <cellStyle name="Normal 770 4" xfId="34490" xr:uid="{AC2245BD-CA86-4B4D-A155-7A395D70DD3B}"/>
    <cellStyle name="Normal 770 5" xfId="45752" xr:uid="{DEC7F5E3-4F38-4FF3-A7F6-8BC5ACB0431C}"/>
    <cellStyle name="Normal 770 6" xfId="46300" xr:uid="{11FFBBB4-1BC7-431B-9CAF-2153159C0A84}"/>
    <cellStyle name="Normal 770 7" xfId="47589" xr:uid="{96EDEB87-636D-499B-937D-C0F86483B26C}"/>
    <cellStyle name="Normal 771" xfId="1711" xr:uid="{62AE5246-E242-4B10-B1B8-FA6DD7DD7031}"/>
    <cellStyle name="Normal 771 2" xfId="1823" xr:uid="{BDB147A7-E6F3-4BEF-9FA7-6E3338FB8E9B}"/>
    <cellStyle name="Normal 771 2 2" xfId="34491" xr:uid="{65B04B39-9C97-4E67-BBF7-EDDFC8569EFE}"/>
    <cellStyle name="Normal 771 3" xfId="34492" xr:uid="{06CB584C-6EDB-4C73-BCD2-C4D5C22F5B42}"/>
    <cellStyle name="Normal 771 4" xfId="34493" xr:uid="{F9556B44-6B60-49A0-8352-34D3CFE091A6}"/>
    <cellStyle name="Normal 771 5" xfId="45754" xr:uid="{F833BDD8-9404-4115-86AE-3404AB1D6C4B}"/>
    <cellStyle name="Normal 771 6" xfId="46302" xr:uid="{5FF580C6-4188-471F-BF0A-DDE50EC653B1}"/>
    <cellStyle name="Normal 771 7" xfId="47590" xr:uid="{95DEC28A-76EA-40B2-9D31-BC6F1E7DA635}"/>
    <cellStyle name="Normal 772" xfId="1712" xr:uid="{5C156D83-9E29-451E-B936-15237AE1033B}"/>
    <cellStyle name="Normal 772 2" xfId="1824" xr:uid="{7BA5660B-D505-4C07-89D2-1257D276909F}"/>
    <cellStyle name="Normal 772 2 2" xfId="34494" xr:uid="{484598AC-B65F-446E-9AF4-CEF24ADC3856}"/>
    <cellStyle name="Normal 772 3" xfId="34495" xr:uid="{62D42C98-5F48-4C8E-9539-8EE686BA7823}"/>
    <cellStyle name="Normal 772 4" xfId="34496" xr:uid="{F76D33F4-400D-4B3F-8C77-F9D717182AF7}"/>
    <cellStyle name="Normal 772 5" xfId="45758" xr:uid="{7DDF02FC-F164-4865-9F21-D1EA374DF59E}"/>
    <cellStyle name="Normal 772 6" xfId="46306" xr:uid="{3F5C6971-F63A-47F8-8413-8299624C080E}"/>
    <cellStyle name="Normal 772 7" xfId="47591" xr:uid="{CB95BA9E-5873-47B5-9332-6B109BC5CB77}"/>
    <cellStyle name="Normal 773" xfId="1713" xr:uid="{47AD7130-641B-4C8E-8E02-02D5C5D16C14}"/>
    <cellStyle name="Normal 773 2" xfId="1825" xr:uid="{E31ABEEC-DDB9-4666-B49B-B0E0BC73FF90}"/>
    <cellStyle name="Normal 773 2 2" xfId="34497" xr:uid="{995C8264-352F-425F-8E79-D89F490429FF}"/>
    <cellStyle name="Normal 773 3" xfId="34498" xr:uid="{5F93BD36-4DE8-4B9B-8CBA-ED948BD8C902}"/>
    <cellStyle name="Normal 773 4" xfId="34499" xr:uid="{4F320559-12AB-4A00-857C-986EDA4FE97C}"/>
    <cellStyle name="Normal 773 5" xfId="45747" xr:uid="{82F67498-FEE8-4843-A708-BB196D0426AB}"/>
    <cellStyle name="Normal 773 6" xfId="46295" xr:uid="{5B43E21A-D201-4CD9-BFA9-4FB58C19A4D4}"/>
    <cellStyle name="Normal 773 7" xfId="47592" xr:uid="{EE582599-16DB-4F02-8D3D-3D49E9105351}"/>
    <cellStyle name="Normal 774" xfId="1714" xr:uid="{BE141304-5BED-4670-8083-E5CCD7455359}"/>
    <cellStyle name="Normal 774 2" xfId="1826" xr:uid="{61156519-3FF3-491B-8641-ECE8058F2EA2}"/>
    <cellStyle name="Normal 774 2 2" xfId="34500" xr:uid="{84B09D2C-B300-4A08-BF4F-E6DFA83E8D73}"/>
    <cellStyle name="Normal 774 3" xfId="34501" xr:uid="{B78B9315-3417-4422-8B7E-0E1A364DB2BE}"/>
    <cellStyle name="Normal 774 4" xfId="34502" xr:uid="{0D9EEA6F-BF52-41AB-B491-3EA5D15BF1DA}"/>
    <cellStyle name="Normal 774 5" xfId="45782" xr:uid="{2E4EB03C-775D-4E53-9918-E242464A5011}"/>
    <cellStyle name="Normal 774 6" xfId="46330" xr:uid="{8EF56396-A375-4267-AB9F-061CDFA0D818}"/>
    <cellStyle name="Normal 774 7" xfId="47593" xr:uid="{E5EC8EBC-D6F6-4F01-ACE5-F15C876FFBAB}"/>
    <cellStyle name="Normal 775" xfId="1715" xr:uid="{B44F9E77-0BD6-4CE3-ABAB-5979426E6C43}"/>
    <cellStyle name="Normal 775 2" xfId="1827" xr:uid="{CFC5A1EC-CA7D-47D7-9A78-54ABBF6FC89E}"/>
    <cellStyle name="Normal 775 2 2" xfId="34503" xr:uid="{C554FE1B-7CA6-4293-BC87-32B049B10A52}"/>
    <cellStyle name="Normal 775 3" xfId="34504" xr:uid="{DF81BCF8-B23B-47C8-81FB-C02713B8110E}"/>
    <cellStyle name="Normal 775 4" xfId="34505" xr:uid="{F226848B-DB90-4E1F-994E-C0DF2EF883DA}"/>
    <cellStyle name="Normal 775 5" xfId="45745" xr:uid="{C5D39F9F-7A01-452E-8E80-281509F81A6C}"/>
    <cellStyle name="Normal 775 6" xfId="46293" xr:uid="{499BF09F-E08F-49B4-A783-3F9D1478140E}"/>
    <cellStyle name="Normal 775 7" xfId="47594" xr:uid="{786D27C6-533A-4AF0-B4F0-061872287736}"/>
    <cellStyle name="Normal 776" xfId="1716" xr:uid="{1DDC952E-2D29-421E-AAC1-B6C23E25C43F}"/>
    <cellStyle name="Normal 776 2" xfId="1828" xr:uid="{5C9AF7B0-EFFC-44C9-8FE0-5D0848A22593}"/>
    <cellStyle name="Normal 776 2 2" xfId="34506" xr:uid="{5255D1D0-C70D-4DCE-A7EC-4B268E7D3D46}"/>
    <cellStyle name="Normal 776 3" xfId="34507" xr:uid="{0EB17B51-3041-48BE-AF8C-AF9863ED1F9E}"/>
    <cellStyle name="Normal 776 4" xfId="34508" xr:uid="{BF1ED28D-DF0C-4471-A6E5-94A8AD3EA135}"/>
    <cellStyle name="Normal 776 5" xfId="45764" xr:uid="{11AA2CD4-16CF-4393-9EA9-E4C3EB45588E}"/>
    <cellStyle name="Normal 776 6" xfId="46312" xr:uid="{D2DE9EE7-F465-42A0-A656-5794193DD4D6}"/>
    <cellStyle name="Normal 776 7" xfId="47595" xr:uid="{2A478A53-4DBC-4176-98E5-792E32845331}"/>
    <cellStyle name="Normal 777" xfId="1717" xr:uid="{E6CE1A5A-84EE-4EFD-A08C-E389907247FF}"/>
    <cellStyle name="Normal 777 2" xfId="1829" xr:uid="{293B7A9E-797F-4965-A332-11763EB0042E}"/>
    <cellStyle name="Normal 777 2 2" xfId="34509" xr:uid="{5F6D8804-B92A-41E1-80C0-57260AE26C95}"/>
    <cellStyle name="Normal 777 3" xfId="34510" xr:uid="{FB951F0A-AB91-46AD-A12C-B9C78C361E63}"/>
    <cellStyle name="Normal 777 4" xfId="34511" xr:uid="{05774327-3D70-4FA6-9756-DD5BCB0AA8AD}"/>
    <cellStyle name="Normal 777 5" xfId="45749" xr:uid="{85266216-ABCC-44A0-9F17-406BE4218BB0}"/>
    <cellStyle name="Normal 777 6" xfId="46297" xr:uid="{39D07BDF-BE74-4FA5-B630-4849A8981F7C}"/>
    <cellStyle name="Normal 777 7" xfId="47596" xr:uid="{6C325A93-8AEE-433A-8431-7ECBCA29C6E5}"/>
    <cellStyle name="Normal 778" xfId="1718" xr:uid="{A42CE6F4-4A6D-40E5-877A-3F7D5021D37B}"/>
    <cellStyle name="Normal 778 2" xfId="1830" xr:uid="{5570BFDB-A74D-4939-9C2D-BCA74A646E9F}"/>
    <cellStyle name="Normal 778 2 2" xfId="34512" xr:uid="{62E2C260-0C32-4539-BCFC-AE9179729E9C}"/>
    <cellStyle name="Normal 778 3" xfId="34513" xr:uid="{E7A68E09-F190-4096-A871-C5125F88558B}"/>
    <cellStyle name="Normal 778 4" xfId="34514" xr:uid="{F0FF6520-07A1-49E7-A3EE-226537784CA2}"/>
    <cellStyle name="Normal 778 5" xfId="45751" xr:uid="{282DF5B4-7C3D-4635-988B-728BFD6AF2B9}"/>
    <cellStyle name="Normal 778 6" xfId="46299" xr:uid="{BA68F0FF-5037-4548-8D54-C227A10AB377}"/>
    <cellStyle name="Normal 778 7" xfId="47597" xr:uid="{78828C4E-8AC8-4574-856D-588324F45E8F}"/>
    <cellStyle name="Normal 779" xfId="1719" xr:uid="{CC7418B0-A5C0-4355-A253-1783C6752E02}"/>
    <cellStyle name="Normal 779 2" xfId="1831" xr:uid="{F38B1E66-EC9F-4E0E-BF97-16E700B18DE5}"/>
    <cellStyle name="Normal 779 2 2" xfId="34515" xr:uid="{B7568A8B-845A-4E63-B317-41D9D5A6EF6E}"/>
    <cellStyle name="Normal 779 3" xfId="34516" xr:uid="{4F897B1D-7162-463F-AC98-37B75741792C}"/>
    <cellStyle name="Normal 779 4" xfId="34517" xr:uid="{8EAED85D-42AD-4A30-826E-7BBCB7279CCE}"/>
    <cellStyle name="Normal 779 5" xfId="45760" xr:uid="{7C6CBB19-F121-4709-8379-A8B16C3D0962}"/>
    <cellStyle name="Normal 779 6" xfId="46308" xr:uid="{F7B13C03-049C-48C7-83DE-C912757ECB00}"/>
    <cellStyle name="Normal 779 7" xfId="47598" xr:uid="{255167B2-AFC8-41BE-8513-06B329172D55}"/>
    <cellStyle name="Normal 78" xfId="423" xr:uid="{75318F2C-7192-4CF8-8880-511D4165D178}"/>
    <cellStyle name="Normal 78 10" xfId="34518" xr:uid="{50267077-49E4-46DF-A765-325340679832}"/>
    <cellStyle name="Normal 78 10 2" xfId="34519" xr:uid="{9DE2D6EB-20E5-43DA-B425-C1D98772CBE5}"/>
    <cellStyle name="Normal 78 11" xfId="34520" xr:uid="{4ECC057E-2E51-49FA-B8C8-4E0F74A9BB8A}"/>
    <cellStyle name="Normal 78 11 2" xfId="34521" xr:uid="{D8BC0DE9-43BD-49E3-A994-A84E5B898FD9}"/>
    <cellStyle name="Normal 78 12" xfId="34522" xr:uid="{B9AC1584-E8E4-474B-8285-30DC7C9733F1}"/>
    <cellStyle name="Normal 78 12 2" xfId="34523" xr:uid="{7B35C2DF-323D-43AB-9CB8-A813CF5B0C56}"/>
    <cellStyle name="Normal 78 13" xfId="34524" xr:uid="{1DD25770-5BC1-4DC9-9FBD-48F922B23753}"/>
    <cellStyle name="Normal 78 13 2" xfId="34525" xr:uid="{8E7E8281-9286-4512-AC65-12A8FB662B80}"/>
    <cellStyle name="Normal 78 14" xfId="34526" xr:uid="{387E4158-CDE4-40E7-839C-441589651FAD}"/>
    <cellStyle name="Normal 78 14 2" xfId="34527" xr:uid="{AF2C6B03-72CC-4D17-9D4A-5F8A7023D342}"/>
    <cellStyle name="Normal 78 15" xfId="34528" xr:uid="{86B762E9-5CEF-4DD2-8D5A-92E0FD8A74AB}"/>
    <cellStyle name="Normal 78 15 2" xfId="34529" xr:uid="{4BC62A55-0BC0-4A1E-BD22-1F5911E6CC62}"/>
    <cellStyle name="Normal 78 16" xfId="34530" xr:uid="{092E059E-A602-4632-9F88-244EBC078531}"/>
    <cellStyle name="Normal 78 16 2" xfId="34531" xr:uid="{671E1C97-00A1-4D61-AAB8-1942A20B744C}"/>
    <cellStyle name="Normal 78 17" xfId="34532" xr:uid="{D5080DC8-025F-4FF9-9AAF-4FB28E2004C3}"/>
    <cellStyle name="Normal 78 17 2" xfId="34533" xr:uid="{80BE3061-B488-49DA-A0D7-7A8778621863}"/>
    <cellStyle name="Normal 78 18" xfId="34534" xr:uid="{3AFC9F14-F3B0-458A-B381-FDA8D53D0877}"/>
    <cellStyle name="Normal 78 18 2" xfId="34535" xr:uid="{6743F648-5BC6-48DD-9251-A182E2154DE4}"/>
    <cellStyle name="Normal 78 19" xfId="34536" xr:uid="{B7613E07-ED71-40E6-B586-28B803F094AF}"/>
    <cellStyle name="Normal 78 19 2" xfId="34537" xr:uid="{7CA7A071-2C44-4CE4-B065-F5D209BABFD1}"/>
    <cellStyle name="Normal 78 2" xfId="2094" xr:uid="{CDB0D31A-2BBB-47B6-96A2-70ED4AE3030C}"/>
    <cellStyle name="Normal 78 2 2" xfId="34538" xr:uid="{DDD8CF0A-FA02-400D-B31D-D780428FC987}"/>
    <cellStyle name="Normal 78 2 2 2" xfId="48079" xr:uid="{EF2AFC61-B9E2-48F1-A9F5-8FB5685543FF}"/>
    <cellStyle name="Normal 78 2 3" xfId="34539" xr:uid="{D0E20574-1675-40D2-907B-49C6344A6870}"/>
    <cellStyle name="Normal 78 2 4" xfId="34540" xr:uid="{5227675D-9772-4CB8-8ECA-E5562A0EBA78}"/>
    <cellStyle name="Normal 78 2 5" xfId="45882" xr:uid="{3699F211-518D-4FC3-8B3B-B98E442E300A}"/>
    <cellStyle name="Normal 78 2 6" xfId="46428" xr:uid="{936E3816-13AC-4A0A-A9EF-0D2ABF271DC2}"/>
    <cellStyle name="Normal 78 2 7" xfId="47600" xr:uid="{CECD8642-7A1E-4532-97DE-91C7EB98BB73}"/>
    <cellStyle name="Normal 78 20" xfId="34541" xr:uid="{85B6992B-DA0C-4FBE-8071-DCE8B4189662}"/>
    <cellStyle name="Normal 78 20 2" xfId="34542" xr:uid="{730D3F4E-05FB-4069-8427-D18BDA281BD2}"/>
    <cellStyle name="Normal 78 21" xfId="34543" xr:uid="{CF66C5F9-3778-4EB9-838F-6C14107AC352}"/>
    <cellStyle name="Normal 78 21 2" xfId="34544" xr:uid="{29D9B927-87D7-4F2F-AEF8-3ECB34A98D85}"/>
    <cellStyle name="Normal 78 22" xfId="34545" xr:uid="{CFA304A7-89E6-4EA4-A16D-927F04395C4D}"/>
    <cellStyle name="Normal 78 22 2" xfId="34546" xr:uid="{C3470C98-A962-4843-9204-0EBB6C1000B0}"/>
    <cellStyle name="Normal 78 23" xfId="34547" xr:uid="{9ED69A5F-1082-42B0-A779-2B9977AC62C5}"/>
    <cellStyle name="Normal 78 23 2" xfId="34548" xr:uid="{43C3801B-65D2-48D6-B254-6D77B04E8155}"/>
    <cellStyle name="Normal 78 24" xfId="34549" xr:uid="{49DC3341-FC1F-4029-B0CB-0B5CFF55DF5B}"/>
    <cellStyle name="Normal 78 24 2" xfId="34550" xr:uid="{7846EA52-94BD-431F-811A-33EB43176BA8}"/>
    <cellStyle name="Normal 78 25" xfId="34551" xr:uid="{EAC45DE4-DABB-488C-B898-BA2016C245DE}"/>
    <cellStyle name="Normal 78 25 2" xfId="34552" xr:uid="{736CD3A6-3D17-4358-8B80-FB4C3F070574}"/>
    <cellStyle name="Normal 78 26" xfId="34553" xr:uid="{3F79B8D8-018E-4948-8738-00AB16504E4E}"/>
    <cellStyle name="Normal 78 26 2" xfId="34554" xr:uid="{18E3C0EB-3812-48ED-8886-E9FB1E7B4105}"/>
    <cellStyle name="Normal 78 27" xfId="34555" xr:uid="{7569EDF5-5453-427D-9968-4247674AF92E}"/>
    <cellStyle name="Normal 78 27 2" xfId="34556" xr:uid="{79B2BE90-ED24-4AC1-8830-70933FC913DF}"/>
    <cellStyle name="Normal 78 28" xfId="34557" xr:uid="{C97F1516-E41D-432E-BED8-1F2E38DC55DE}"/>
    <cellStyle name="Normal 78 28 2" xfId="34558" xr:uid="{A765A813-B119-417B-861B-BD89626CE64B}"/>
    <cellStyle name="Normal 78 29" xfId="34559" xr:uid="{1C562B3D-F580-4A86-888C-476B1E59050A}"/>
    <cellStyle name="Normal 78 29 2" xfId="34560" xr:uid="{CD75F38D-F006-4818-AC03-22E29C3ABF8C}"/>
    <cellStyle name="Normal 78 3" xfId="34561" xr:uid="{E9A3C944-AADB-42E0-BA26-7CC373EE31FA}"/>
    <cellStyle name="Normal 78 3 2" xfId="34562" xr:uid="{459CE0AF-AEE4-499E-ADCD-39990A29D912}"/>
    <cellStyle name="Normal 78 3 3" xfId="47885" xr:uid="{FEE4737B-EB20-4A46-A6FF-D6D5110F4539}"/>
    <cellStyle name="Normal 78 30" xfId="34563" xr:uid="{CCF2838F-3DE9-4527-A958-371ED0ACD11A}"/>
    <cellStyle name="Normal 78 30 2" xfId="34564" xr:uid="{609C7998-F4A5-4D91-8453-F1A6E5381FD5}"/>
    <cellStyle name="Normal 78 31" xfId="34565" xr:uid="{4B21604A-79E5-458B-A46E-00C97049B08A}"/>
    <cellStyle name="Normal 78 31 2" xfId="34566" xr:uid="{F0DDBDDB-D945-4538-9F68-07E59233FA79}"/>
    <cellStyle name="Normal 78 32" xfId="34567" xr:uid="{7969F852-7F46-45FF-A110-BC40105129B0}"/>
    <cellStyle name="Normal 78 32 2" xfId="34568" xr:uid="{81D0B26E-CCC6-4646-BA25-65BF1D85F859}"/>
    <cellStyle name="Normal 78 33" xfId="34569" xr:uid="{73A304A6-534E-42BD-8803-BC3881597CF4}"/>
    <cellStyle name="Normal 78 33 2" xfId="34570" xr:uid="{23830790-6FB9-45AA-A8AD-B9F29707DEFD}"/>
    <cellStyle name="Normal 78 34" xfId="34571" xr:uid="{16BD4A8C-8B99-4FAD-A0D5-35C309673EB2}"/>
    <cellStyle name="Normal 78 34 2" xfId="34572" xr:uid="{8403DC5B-74F6-4EF9-B559-5ADC4508A2D7}"/>
    <cellStyle name="Normal 78 35" xfId="34573" xr:uid="{EE1F99E3-4649-4520-AFF8-FA2C6B97117E}"/>
    <cellStyle name="Normal 78 35 2" xfId="34574" xr:uid="{8003D634-EABD-484E-AC76-88705817EA10}"/>
    <cellStyle name="Normal 78 36" xfId="34575" xr:uid="{5907D8AC-583B-4700-91B8-DEC2766E16DC}"/>
    <cellStyle name="Normal 78 36 2" xfId="34576" xr:uid="{07BB6F05-8D4F-4911-9584-100B98696EC4}"/>
    <cellStyle name="Normal 78 37" xfId="34577" xr:uid="{1BE0CB84-C017-44B3-9608-554077BF01CC}"/>
    <cellStyle name="Normal 78 37 2" xfId="34578" xr:uid="{381C0E7A-3DD2-422E-AFAC-C184D60A9A5A}"/>
    <cellStyle name="Normal 78 38" xfId="34579" xr:uid="{3A0D2B92-1258-40D3-BDF1-8D2F6636A8C0}"/>
    <cellStyle name="Normal 78 38 2" xfId="34580" xr:uid="{7CA9929C-226E-4420-9385-106D5EF03674}"/>
    <cellStyle name="Normal 78 39" xfId="34581" xr:uid="{AF17C736-486F-4B62-8515-07B0F2F0C5EC}"/>
    <cellStyle name="Normal 78 39 2" xfId="34582" xr:uid="{D34D9D8F-D91A-4085-9695-12C3E30A1195}"/>
    <cellStyle name="Normal 78 4" xfId="34583" xr:uid="{516F3AD3-C584-4F77-BFDA-FB36F4558AAD}"/>
    <cellStyle name="Normal 78 4 2" xfId="34584" xr:uid="{DD771991-E498-4B6B-9AC8-DF69EF9141C9}"/>
    <cellStyle name="Normal 78 40" xfId="34585" xr:uid="{90E61A98-9C15-415C-AD10-DDB6CF075747}"/>
    <cellStyle name="Normal 78 40 2" xfId="34586" xr:uid="{5EFBEB09-C188-4BD8-A1C3-D5791515D806}"/>
    <cellStyle name="Normal 78 41" xfId="34587" xr:uid="{7985735D-76C1-47D7-9FE7-678C01F06E65}"/>
    <cellStyle name="Normal 78 41 2" xfId="34588" xr:uid="{05F0C632-DABF-4B03-AA60-012893866D05}"/>
    <cellStyle name="Normal 78 42" xfId="34589" xr:uid="{5DA1D6CE-EA52-4395-B5A5-AC42057BE5E1}"/>
    <cellStyle name="Normal 78 42 2" xfId="34590" xr:uid="{113AF57E-827F-41C5-B6A0-9BEFB5B7813E}"/>
    <cellStyle name="Normal 78 43" xfId="34591" xr:uid="{5796DE29-A6F9-4419-B304-8E14673EB604}"/>
    <cellStyle name="Normal 78 43 2" xfId="34592" xr:uid="{6B46955B-E7AD-424D-BF49-24E7D1165ACD}"/>
    <cellStyle name="Normal 78 44" xfId="34593" xr:uid="{981101B8-E70A-4C50-9C42-719BBC5B8AC9}"/>
    <cellStyle name="Normal 78 44 2" xfId="34594" xr:uid="{13B9E94A-F1EA-42B9-94FA-D8DFC84F707E}"/>
    <cellStyle name="Normal 78 45" xfId="34595" xr:uid="{1982C341-60F2-4849-BBE9-8184485FA194}"/>
    <cellStyle name="Normal 78 46" xfId="34596" xr:uid="{78040F48-48B3-4F20-B3EF-3F78F941D572}"/>
    <cellStyle name="Normal 78 47" xfId="34597" xr:uid="{89995D55-8997-4FAB-9C1C-8F669123CD33}"/>
    <cellStyle name="Normal 78 48" xfId="45658" xr:uid="{8FB5786A-15DB-4893-8253-935843D55EF2}"/>
    <cellStyle name="Normal 78 49" xfId="46213" xr:uid="{987BDB37-E2A6-432E-A0BB-293CC04CB8CE}"/>
    <cellStyle name="Normal 78 5" xfId="34598" xr:uid="{51EB9B3A-1944-4AA4-9341-2ECFD8E32BB3}"/>
    <cellStyle name="Normal 78 5 2" xfId="34599" xr:uid="{C6ECD26D-0CE8-43D5-88F7-6BD370F87489}"/>
    <cellStyle name="Normal 78 50" xfId="46820" xr:uid="{C2C9EB49-F379-4A80-A162-8D86FA371E6D}"/>
    <cellStyle name="Normal 78 51" xfId="47599" xr:uid="{1F8C1FD2-5FE7-4C1C-AFB7-733A2FCF7024}"/>
    <cellStyle name="Normal 78 6" xfId="34600" xr:uid="{109B6BDE-B24C-4A2F-BCBD-7D157125E28B}"/>
    <cellStyle name="Normal 78 6 2" xfId="34601" xr:uid="{E483FF97-A3C8-450C-A005-C723B5D5E0E7}"/>
    <cellStyle name="Normal 78 7" xfId="34602" xr:uid="{AC3D01FF-AA07-46D5-B861-DF2810261D56}"/>
    <cellStyle name="Normal 78 7 2" xfId="34603" xr:uid="{DEBEAE34-520F-47D1-9120-D530B48BD000}"/>
    <cellStyle name="Normal 78 8" xfId="34604" xr:uid="{86E00887-C822-406E-B4B8-491AAC1ECBB9}"/>
    <cellStyle name="Normal 78 8 2" xfId="34605" xr:uid="{5050513A-3A39-4D1F-8FA7-0515D9E9872B}"/>
    <cellStyle name="Normal 78 9" xfId="34606" xr:uid="{BD4EF442-C75F-49AA-83CD-755E9D23085A}"/>
    <cellStyle name="Normal 78 9 2" xfId="34607" xr:uid="{13392BF6-02BB-4785-B2EC-0601F2B42101}"/>
    <cellStyle name="Normal 780" xfId="1720" xr:uid="{D20BEC1F-6EAE-4827-A493-DFED807185BD}"/>
    <cellStyle name="Normal 780 2" xfId="1832" xr:uid="{72C96F4E-43A6-4230-BE30-C829C2125B19}"/>
    <cellStyle name="Normal 780 2 2" xfId="34608" xr:uid="{52B2C1C0-3F71-4020-B1C7-A6F70FF10834}"/>
    <cellStyle name="Normal 780 3" xfId="34609" xr:uid="{3B5ABBAB-FBA9-4EE5-A4A8-60C52195B29F}"/>
    <cellStyle name="Normal 780 4" xfId="34610" xr:uid="{9CAC7CDE-F3B6-472E-AD73-5DC38DFE6F06}"/>
    <cellStyle name="Normal 781" xfId="1721" xr:uid="{387BCC3C-F557-437C-B463-C14A4ED35720}"/>
    <cellStyle name="Normal 781 2" xfId="1833" xr:uid="{064F44BF-C007-4EBA-A316-106FDC900FB2}"/>
    <cellStyle name="Normal 781 2 2" xfId="34611" xr:uid="{B9962E1D-1827-41B7-935C-9783B1FC87D8}"/>
    <cellStyle name="Normal 781 3" xfId="34612" xr:uid="{41AE21F1-25CE-4DF3-A990-A2459F130955}"/>
    <cellStyle name="Normal 781 4" xfId="34613" xr:uid="{F1F7F9AC-57C0-4224-9938-6EC8FD0AE02B}"/>
    <cellStyle name="Normal 781 5" xfId="45541" xr:uid="{87EF86B5-6208-4038-8A9B-2574895CEBB2}"/>
    <cellStyle name="Normal 781 6" xfId="46108" xr:uid="{C66D4386-CBD0-448E-8A76-C09B92646128}"/>
    <cellStyle name="Normal 781 7" xfId="47601" xr:uid="{2D939BE1-C4B0-4C74-8771-EBF5B43BFA50}"/>
    <cellStyle name="Normal 782" xfId="1722" xr:uid="{F49218A0-AFBC-492E-B32F-A2B8867719E0}"/>
    <cellStyle name="Normal 782 2" xfId="1834" xr:uid="{EB643DBF-8B4A-46AE-934B-901AE593AE82}"/>
    <cellStyle name="Normal 782 2 2" xfId="34614" xr:uid="{B5E1B301-17A3-433C-A38E-D5D480C4B1FD}"/>
    <cellStyle name="Normal 782 3" xfId="34615" xr:uid="{22FE5C1C-102C-4A05-9CC9-9C1629B4F3CC}"/>
    <cellStyle name="Normal 782 4" xfId="34616" xr:uid="{1AFC5F31-5D02-4AD7-A371-F18084A7EBB2}"/>
    <cellStyle name="Normal 782 5" xfId="45597" xr:uid="{0E92462E-5D88-45EF-BBCF-05E3FDB49777}"/>
    <cellStyle name="Normal 782 6" xfId="46110" xr:uid="{DEF16DE7-E86C-4969-B657-A2821E22BC58}"/>
    <cellStyle name="Normal 782 7" xfId="47602" xr:uid="{B00D29C8-F8C0-4E5D-8439-03F44B952B0D}"/>
    <cellStyle name="Normal 783" xfId="1723" xr:uid="{4B5C2F2D-7EBA-4943-865A-57A6ADDFB8F9}"/>
    <cellStyle name="Normal 783 2" xfId="1835" xr:uid="{0C5D29D2-2D7D-4945-9AC9-0FA22A3CD4D1}"/>
    <cellStyle name="Normal 783 2 2" xfId="34617" xr:uid="{2A041D68-C34A-4ECF-B4DE-D12FEFB2B79D}"/>
    <cellStyle name="Normal 783 3" xfId="34618" xr:uid="{9D9CD0F0-BD62-4D7D-9606-0C40C8FFEA15}"/>
    <cellStyle name="Normal 783 4" xfId="34619" xr:uid="{AA011A8A-89DA-47F7-87E7-9088F6A07A41}"/>
    <cellStyle name="Normal 783 5" xfId="46037" xr:uid="{E50D17E8-19CE-495A-AC9F-EF6D24051A28}"/>
    <cellStyle name="Normal 783 6" xfId="46583" xr:uid="{AEFF92C1-A096-4901-BDDC-F9C4B3A46DF5}"/>
    <cellStyle name="Normal 783 7" xfId="47603" xr:uid="{6C68B760-D27A-41EE-8EDE-E8BB3D5B5835}"/>
    <cellStyle name="Normal 784" xfId="1724" xr:uid="{41428D3E-7367-4150-9D8D-202803A5543D}"/>
    <cellStyle name="Normal 784 2" xfId="1836" xr:uid="{0AC8D117-BC0C-467D-BAB7-0BDB0AEE209F}"/>
    <cellStyle name="Normal 784 2 2" xfId="34620" xr:uid="{6ABDCDA6-8E46-4E52-9243-88BE7393ABDA}"/>
    <cellStyle name="Normal 784 3" xfId="34621" xr:uid="{92C06FC0-291A-46B3-B5DA-762E04AE91CD}"/>
    <cellStyle name="Normal 784 4" xfId="34622" xr:uid="{3564BFF9-48DD-4372-8918-470B903C5A10}"/>
    <cellStyle name="Normal 785" xfId="1725" xr:uid="{3F1FD57D-9D1B-41A0-AFB0-C33DBB03EA23}"/>
    <cellStyle name="Normal 785 2" xfId="1837" xr:uid="{B468D265-A2A7-491F-A62B-53A67DB46D93}"/>
    <cellStyle name="Normal 785 2 2" xfId="34623" xr:uid="{A0CCC0EF-2CA6-44D4-B41D-A9DD3C05A4A7}"/>
    <cellStyle name="Normal 785 3" xfId="34624" xr:uid="{7CD38139-2053-4D52-89F7-EF8EDAD57902}"/>
    <cellStyle name="Normal 785 4" xfId="34625" xr:uid="{1637832B-2F34-4E39-AB21-B6901B4C2342}"/>
    <cellStyle name="Normal 786" xfId="1726" xr:uid="{E9E306FE-B4F4-46A1-8CAA-A6CB1916DB52}"/>
    <cellStyle name="Normal 786 2" xfId="1838" xr:uid="{F1767F02-1939-416D-9961-972A8C980AA6}"/>
    <cellStyle name="Normal 786 2 2" xfId="34626" xr:uid="{DDA61D85-F546-440F-A554-6C59024E5EA7}"/>
    <cellStyle name="Normal 786 3" xfId="34627" xr:uid="{013CF682-7815-49AD-B569-21E33B72FC4F}"/>
    <cellStyle name="Normal 786 4" xfId="34628" xr:uid="{260CBBDD-CB20-447B-9D4B-C98ADF0766BB}"/>
    <cellStyle name="Normal 787" xfId="1727" xr:uid="{31553505-A679-417A-9BB6-FA16BBFEEA37}"/>
    <cellStyle name="Normal 787 2" xfId="1839" xr:uid="{94D703D4-B971-4C1B-85D2-45750940344B}"/>
    <cellStyle name="Normal 787 2 2" xfId="34629" xr:uid="{8B8459DE-6BDF-477C-839A-AB997E968B2D}"/>
    <cellStyle name="Normal 787 3" xfId="34630" xr:uid="{44783E55-72B9-4461-94EF-93B12CAF79B8}"/>
    <cellStyle name="Normal 787 4" xfId="34631" xr:uid="{0DF4D2BF-AF12-4896-A96A-0B5117E4D168}"/>
    <cellStyle name="Normal 788" xfId="1728" xr:uid="{9AEF965E-B789-46AB-BDE6-3952DADCD459}"/>
    <cellStyle name="Normal 788 2" xfId="1840" xr:uid="{86E693E2-47EA-46CE-BC43-02A83C2FA230}"/>
    <cellStyle name="Normal 788 2 2" xfId="34632" xr:uid="{7472D5EA-C076-40A0-99F1-245BEE3FEDD8}"/>
    <cellStyle name="Normal 788 3" xfId="34633" xr:uid="{E5CC2FE2-126F-47A3-823E-D4FEDB3CA6AF}"/>
    <cellStyle name="Normal 788 4" xfId="34634" xr:uid="{3733FDB4-4BB8-49B6-A120-7360F26541FC}"/>
    <cellStyle name="Normal 789" xfId="1729" xr:uid="{00CB5E62-0CE8-44C3-8F2F-52B7E03B2C6B}"/>
    <cellStyle name="Normal 789 2" xfId="1841" xr:uid="{6E01A1C3-B658-4DAC-BBA9-D3720C20CAF9}"/>
    <cellStyle name="Normal 789 2 2" xfId="34635" xr:uid="{445D1B75-16F6-4DF3-8404-8D07DDFEFE14}"/>
    <cellStyle name="Normal 789 3" xfId="34636" xr:uid="{B59D653C-1E75-4ACF-87BA-294F4E41417C}"/>
    <cellStyle name="Normal 79" xfId="400" xr:uid="{13F0AB63-30AB-4766-9606-7E9FAD58B596}"/>
    <cellStyle name="Normal 79 10" xfId="34637" xr:uid="{59299A41-DEC1-4D6E-9F17-9F7E08FA9B74}"/>
    <cellStyle name="Normal 79 10 2" xfId="34638" xr:uid="{796BC0DC-B471-4CDF-862D-5F486E3B7190}"/>
    <cellStyle name="Normal 79 11" xfId="34639" xr:uid="{70A097FC-6406-4608-AA2E-EBE83E3CE4BC}"/>
    <cellStyle name="Normal 79 11 2" xfId="34640" xr:uid="{B66FAC60-9B81-48CF-85D9-91E0FBC00E75}"/>
    <cellStyle name="Normal 79 12" xfId="34641" xr:uid="{0B26B2DD-3C93-462A-BB65-DD3028D0B394}"/>
    <cellStyle name="Normal 79 12 2" xfId="34642" xr:uid="{E3CB1F33-BDD6-4404-BE92-3E4BBF1AC232}"/>
    <cellStyle name="Normal 79 13" xfId="34643" xr:uid="{06F6B4B4-7FA0-4F4C-98D9-04D66F2FAFE2}"/>
    <cellStyle name="Normal 79 13 2" xfId="34644" xr:uid="{A219F060-478C-438D-AA13-71E54ACAAAB3}"/>
    <cellStyle name="Normal 79 14" xfId="34645" xr:uid="{D6CD8AA5-8A64-47C4-877E-6656736C62F7}"/>
    <cellStyle name="Normal 79 14 2" xfId="34646" xr:uid="{0AEABFAD-B63C-48DB-96F6-CF449CB7A6F9}"/>
    <cellStyle name="Normal 79 15" xfId="34647" xr:uid="{71084C1F-BC81-4C7E-9BB1-DEA7D5A796D2}"/>
    <cellStyle name="Normal 79 15 2" xfId="34648" xr:uid="{92F23F80-24B1-4D4A-9594-C8714CD79EBC}"/>
    <cellStyle name="Normal 79 16" xfId="34649" xr:uid="{5085A3EE-B59B-48D5-AE1C-EED3B1C44AC6}"/>
    <cellStyle name="Normal 79 16 2" xfId="34650" xr:uid="{56B1F674-EDDE-4C36-A28B-8A79BDCEB4BB}"/>
    <cellStyle name="Normal 79 17" xfId="34651" xr:uid="{7E0C458B-B10D-454F-912C-2CC345A6B409}"/>
    <cellStyle name="Normal 79 17 2" xfId="34652" xr:uid="{322B0973-EDA9-4D3E-A220-D290D0217459}"/>
    <cellStyle name="Normal 79 18" xfId="34653" xr:uid="{BCBB497F-2FA2-4146-BA95-B11E1814DA48}"/>
    <cellStyle name="Normal 79 18 2" xfId="34654" xr:uid="{FD2DC9F8-C915-4007-852F-D9EE38517BB9}"/>
    <cellStyle name="Normal 79 19" xfId="34655" xr:uid="{1C2D5210-7795-464E-82F8-4EA53A37ECE8}"/>
    <cellStyle name="Normal 79 19 2" xfId="34656" xr:uid="{75EF1618-7B0F-46FE-9113-5913FB672F95}"/>
    <cellStyle name="Normal 79 2" xfId="2095" xr:uid="{C8FA708A-4D4C-43DC-8B3F-B19418D8BD83}"/>
    <cellStyle name="Normal 79 2 2" xfId="34657" xr:uid="{C2AF16FC-5BCA-49AC-A39D-C5EE78579E4E}"/>
    <cellStyle name="Normal 79 2 2 2" xfId="48080" xr:uid="{4AD05DCC-CAFF-43C0-9123-B59405E42DDC}"/>
    <cellStyle name="Normal 79 2 3" xfId="34658" xr:uid="{BE25C80D-6CC5-49A5-A3FD-0301FAA66124}"/>
    <cellStyle name="Normal 79 2 4" xfId="34659" xr:uid="{AED2ECF8-D72E-4713-8B33-5D0FC6C12F10}"/>
    <cellStyle name="Normal 79 2 5" xfId="45866" xr:uid="{2FAE92AA-6196-4081-B565-5BED9494FFBA}"/>
    <cellStyle name="Normal 79 2 6" xfId="46412" xr:uid="{09ACEA2F-63DD-42F7-A386-D57254BCB555}"/>
    <cellStyle name="Normal 79 2 7" xfId="47605" xr:uid="{B74F11E2-5222-4A34-9F10-B6A4B4124C66}"/>
    <cellStyle name="Normal 79 20" xfId="34660" xr:uid="{9F3DE4C2-8F1E-4CF5-8226-678AB9FD78C6}"/>
    <cellStyle name="Normal 79 20 2" xfId="34661" xr:uid="{566F656C-5B8C-4C07-8F8B-9A556DA16E73}"/>
    <cellStyle name="Normal 79 21" xfId="34662" xr:uid="{7ED72228-523E-47A6-85D4-7E54A59502F8}"/>
    <cellStyle name="Normal 79 21 2" xfId="34663" xr:uid="{428D217C-9F03-4ABF-B2F0-51F177431643}"/>
    <cellStyle name="Normal 79 22" xfId="34664" xr:uid="{D995A34B-24FE-43F9-9264-B14E05EF1B45}"/>
    <cellStyle name="Normal 79 22 2" xfId="34665" xr:uid="{435E8CB6-BBFB-4F16-B26A-DE4CA828F3FB}"/>
    <cellStyle name="Normal 79 23" xfId="34666" xr:uid="{1DFB8824-0F26-4540-A17E-675D06D463AC}"/>
    <cellStyle name="Normal 79 23 2" xfId="34667" xr:uid="{CEA3BDAD-04D7-495D-B34F-DC3E80F41D5A}"/>
    <cellStyle name="Normal 79 24" xfId="34668" xr:uid="{044DA3B0-E022-437F-9413-F382CFD3CBFE}"/>
    <cellStyle name="Normal 79 24 2" xfId="34669" xr:uid="{0A8D4CAB-1D5F-4362-86FD-2D4B5514A17A}"/>
    <cellStyle name="Normal 79 25" xfId="34670" xr:uid="{B83A0013-86CE-431E-8934-175F8DD51DDA}"/>
    <cellStyle name="Normal 79 25 2" xfId="34671" xr:uid="{D9273218-A57D-4ED9-90B7-CE6688456A47}"/>
    <cellStyle name="Normal 79 26" xfId="34672" xr:uid="{BDD1F5B3-D6C8-4F69-B03E-BB5D99239A47}"/>
    <cellStyle name="Normal 79 26 2" xfId="34673" xr:uid="{7BF89228-8C4E-45D8-ACF2-FAC5624D78E9}"/>
    <cellStyle name="Normal 79 27" xfId="34674" xr:uid="{F26E3E0C-4BAC-4BA5-A44E-777F00F22727}"/>
    <cellStyle name="Normal 79 27 2" xfId="34675" xr:uid="{FC4A5DCB-4E01-407D-866E-6793F8AEE8B3}"/>
    <cellStyle name="Normal 79 28" xfId="34676" xr:uid="{DC2477C2-0AD8-481E-B8D6-F7CAED368664}"/>
    <cellStyle name="Normal 79 28 2" xfId="34677" xr:uid="{229700C7-5111-4978-96FF-4A74E89DA608}"/>
    <cellStyle name="Normal 79 29" xfId="34678" xr:uid="{87D95E89-7F65-49B0-803B-F4BECB9F0E6A}"/>
    <cellStyle name="Normal 79 29 2" xfId="34679" xr:uid="{99F4A9F3-3CC3-45CC-BB0F-DF2E746F144B}"/>
    <cellStyle name="Normal 79 3" xfId="34680" xr:uid="{376C049D-A812-4C03-8401-997B195C5F38}"/>
    <cellStyle name="Normal 79 3 2" xfId="34681" xr:uid="{B1F03285-016B-435C-BA84-67CF0CF5702B}"/>
    <cellStyle name="Normal 79 3 3" xfId="47865" xr:uid="{C5BB92BA-20EF-4B10-B555-4DAAFDE9D0A8}"/>
    <cellStyle name="Normal 79 30" xfId="34682" xr:uid="{E430E1DD-B9C3-4175-B47D-DB0CA180F492}"/>
    <cellStyle name="Normal 79 30 2" xfId="34683" xr:uid="{EEA63188-76C6-4516-B234-2B3600624396}"/>
    <cellStyle name="Normal 79 31" xfId="34684" xr:uid="{1620954F-17FF-4BDF-96D0-BE8FCECEA9DC}"/>
    <cellStyle name="Normal 79 31 2" xfId="34685" xr:uid="{185E592A-A7E7-4361-953A-B0BF519C99F5}"/>
    <cellStyle name="Normal 79 32" xfId="34686" xr:uid="{20242D23-25FE-420D-BB5E-92F2C62BCF84}"/>
    <cellStyle name="Normal 79 32 2" xfId="34687" xr:uid="{D0569139-12E5-4031-96D7-858AF8CC3CBC}"/>
    <cellStyle name="Normal 79 33" xfId="34688" xr:uid="{09344A18-F645-4BF7-8EC9-313F9083FD20}"/>
    <cellStyle name="Normal 79 33 2" xfId="34689" xr:uid="{C8FDBCBA-4A80-4E0A-A6A3-C54F85CE4980}"/>
    <cellStyle name="Normal 79 34" xfId="34690" xr:uid="{088D7CB7-A5A3-4224-B215-677D877280A5}"/>
    <cellStyle name="Normal 79 34 2" xfId="34691" xr:uid="{8C09CD29-0B58-47EC-8A6E-3A82EA413267}"/>
    <cellStyle name="Normal 79 35" xfId="34692" xr:uid="{D5CB9689-34C3-4508-9EC1-9CDAEC4AFE4F}"/>
    <cellStyle name="Normal 79 35 2" xfId="34693" xr:uid="{B7CAE2A1-B497-4098-AE65-D3BFCA32EB90}"/>
    <cellStyle name="Normal 79 36" xfId="34694" xr:uid="{A98D82DD-301D-4586-BFC3-AF08B6DE286B}"/>
    <cellStyle name="Normal 79 36 2" xfId="34695" xr:uid="{63B71DAD-F718-40F2-8AAA-55E98C85D145}"/>
    <cellStyle name="Normal 79 37" xfId="34696" xr:uid="{B86FD2F7-F9B3-49AA-A92D-FD9544308AD3}"/>
    <cellStyle name="Normal 79 37 2" xfId="34697" xr:uid="{00DA35DC-0258-44B3-BD5D-7163EF074EED}"/>
    <cellStyle name="Normal 79 38" xfId="34698" xr:uid="{7501F30E-33F6-4ABB-8AB6-CED86BC14749}"/>
    <cellStyle name="Normal 79 38 2" xfId="34699" xr:uid="{41C17C41-B80F-44D2-BFC9-945EDA5F1DB7}"/>
    <cellStyle name="Normal 79 39" xfId="34700" xr:uid="{B0DCC3A6-8BF7-44AA-9993-7810D4A816E0}"/>
    <cellStyle name="Normal 79 39 2" xfId="34701" xr:uid="{216BE920-771C-4A70-A598-2D19189E37ED}"/>
    <cellStyle name="Normal 79 4" xfId="34702" xr:uid="{E165FE98-A177-4F89-8656-812505E044FA}"/>
    <cellStyle name="Normal 79 4 2" xfId="34703" xr:uid="{A4086B0D-F7B6-4E13-9343-3DC8C1505CCD}"/>
    <cellStyle name="Normal 79 40" xfId="34704" xr:uid="{B284B093-5449-4B85-846A-34332E3FA3E4}"/>
    <cellStyle name="Normal 79 40 2" xfId="34705" xr:uid="{ACE88AEC-AB65-45C6-B653-B99150AC3E67}"/>
    <cellStyle name="Normal 79 41" xfId="34706" xr:uid="{DE3AC75B-A172-45BD-BAF9-01BCE63E9CC7}"/>
    <cellStyle name="Normal 79 41 2" xfId="34707" xr:uid="{EDCE4DDB-48B5-44B6-A14C-00D0EDFD9D9D}"/>
    <cellStyle name="Normal 79 42" xfId="34708" xr:uid="{E9969DC8-474C-4425-98B0-5B38E1E7561E}"/>
    <cellStyle name="Normal 79 42 2" xfId="34709" xr:uid="{49349278-0E52-490E-8FD4-BC0F686608B2}"/>
    <cellStyle name="Normal 79 43" xfId="34710" xr:uid="{BD52F47F-BB37-4ACD-B540-FAC5C15FE85E}"/>
    <cellStyle name="Normal 79 43 2" xfId="34711" xr:uid="{1D1C2201-C3FF-493C-BD45-C4A37AF0827B}"/>
    <cellStyle name="Normal 79 44" xfId="34712" xr:uid="{BA001403-B6D4-450C-90A5-A4E0307B46F9}"/>
    <cellStyle name="Normal 79 44 2" xfId="34713" xr:uid="{5B432241-697F-4C12-8267-B918B3B4B15E}"/>
    <cellStyle name="Normal 79 45" xfId="34714" xr:uid="{025EFFC3-5552-41D1-93F3-99FCB182908A}"/>
    <cellStyle name="Normal 79 46" xfId="34715" xr:uid="{F865BB57-E5B2-4DCF-9C30-B8F2C0FB615A}"/>
    <cellStyle name="Normal 79 47" xfId="34716" xr:uid="{759D2949-2B7B-46C1-A61A-D52CCFD20A90}"/>
    <cellStyle name="Normal 79 48" xfId="45635" xr:uid="{5EC17759-6DA0-40C5-9F0F-B827D7342C93}"/>
    <cellStyle name="Normal 79 49" xfId="46190" xr:uid="{A506078F-FEEE-4F9C-A135-6DB596AD7094}"/>
    <cellStyle name="Normal 79 5" xfId="34717" xr:uid="{846B4090-4FA7-4AD2-9DF8-05987213B031}"/>
    <cellStyle name="Normal 79 5 2" xfId="34718" xr:uid="{FDBDB717-B801-4F92-9300-A7EA008450AD}"/>
    <cellStyle name="Normal 79 50" xfId="46797" xr:uid="{8610EB5D-83E0-4779-9985-1453BD364B3E}"/>
    <cellStyle name="Normal 79 51" xfId="47604" xr:uid="{6531C14D-EC8D-4AF9-82FF-86BAA4668068}"/>
    <cellStyle name="Normal 79 6" xfId="34719" xr:uid="{FC9A646F-36FF-4E8A-8D98-B22EB44D3304}"/>
    <cellStyle name="Normal 79 6 2" xfId="34720" xr:uid="{120FA3BA-0E28-4571-8C0B-53A7CE79D17D}"/>
    <cellStyle name="Normal 79 7" xfId="34721" xr:uid="{048BFB10-0357-4661-BCA3-7515089CDDA5}"/>
    <cellStyle name="Normal 79 7 2" xfId="34722" xr:uid="{328C85A8-FE10-4852-A24E-360805BD1687}"/>
    <cellStyle name="Normal 79 8" xfId="34723" xr:uid="{9FC3B460-FD4C-4E50-B1F7-A4D2A7B7821B}"/>
    <cellStyle name="Normal 79 8 2" xfId="34724" xr:uid="{AE885D8C-2B41-412C-BD2E-E4F95B88CD71}"/>
    <cellStyle name="Normal 79 9" xfId="34725" xr:uid="{180BA655-551A-4DF7-AC50-4CC33F99F600}"/>
    <cellStyle name="Normal 79 9 2" xfId="34726" xr:uid="{AAFF787E-AA62-4965-8720-A6039D6855E2}"/>
    <cellStyle name="Normal 790" xfId="1730" xr:uid="{533C8335-AC01-4410-B550-8EDBEB0CC774}"/>
    <cellStyle name="Normal 790 2" xfId="1842" xr:uid="{AF23DEFE-E6DF-444F-AF87-1FCFF1DD4DC8}"/>
    <cellStyle name="Normal 790 2 2" xfId="34727" xr:uid="{E3204D28-6578-4A40-B471-CBCC9C2F9308}"/>
    <cellStyle name="Normal 790 3" xfId="34728" xr:uid="{B25489C8-F9B9-41E3-845A-46BF6E67CC58}"/>
    <cellStyle name="Normal 791" xfId="1731" xr:uid="{1EA78394-A01A-4EAF-9C5B-329D0A61D63B}"/>
    <cellStyle name="Normal 791 2" xfId="1843" xr:uid="{991CA3A0-574C-4A7C-B613-A9A28318E10A}"/>
    <cellStyle name="Normal 791 2 2" xfId="34729" xr:uid="{5667F5C0-B7A3-4BC4-BDE8-7911AFB3825A}"/>
    <cellStyle name="Normal 791 3" xfId="34730" xr:uid="{B3AF4BB8-CF52-40BD-BEC7-A5A6EA13401D}"/>
    <cellStyle name="Normal 792" xfId="1732" xr:uid="{67B9E9B0-F1CA-4022-A043-82781B5F0DDD}"/>
    <cellStyle name="Normal 792 2" xfId="1844" xr:uid="{A4ABC30F-9C2C-4DDD-976C-8B5CB69A26C8}"/>
    <cellStyle name="Normal 792 2 2" xfId="34731" xr:uid="{A4712791-05B4-43AB-9F02-012C93142ABC}"/>
    <cellStyle name="Normal 792 3" xfId="34732" xr:uid="{BD569257-E81E-4659-96E1-530F4B5225CD}"/>
    <cellStyle name="Normal 793" xfId="1733" xr:uid="{83B2F1BD-466C-432C-8A14-C24BF4FF1B66}"/>
    <cellStyle name="Normal 793 2" xfId="1845" xr:uid="{9765B02D-266D-4229-9157-54339EAB943F}"/>
    <cellStyle name="Normal 793 2 2" xfId="34733" xr:uid="{AE515972-9759-4299-8A62-098D1B6E593A}"/>
    <cellStyle name="Normal 793 3" xfId="34734" xr:uid="{F6EE78CF-43C4-4D05-A8FA-38707934BA95}"/>
    <cellStyle name="Normal 794" xfId="1734" xr:uid="{A0B1F942-27A1-47A1-975B-B16CD6F6D7E7}"/>
    <cellStyle name="Normal 794 2" xfId="1846" xr:uid="{2FE5E617-C890-4C57-9AEB-91B9B289B71D}"/>
    <cellStyle name="Normal 794 2 2" xfId="34735" xr:uid="{F36310C3-C8CF-47C3-B745-2F3B5C0CC965}"/>
    <cellStyle name="Normal 794 3" xfId="34736" xr:uid="{C6AF33A1-0BFD-46F0-82EF-42D6DA18669A}"/>
    <cellStyle name="Normal 795" xfId="1735" xr:uid="{04AFC2A9-BA91-4BB0-9053-4668E7B7DED0}"/>
    <cellStyle name="Normal 795 2" xfId="1847" xr:uid="{225B9831-61F2-4239-AF32-575FB1099D09}"/>
    <cellStyle name="Normal 795 2 2" xfId="34737" xr:uid="{DD1A30EE-27BA-43CA-A17C-9FC1AE46E003}"/>
    <cellStyle name="Normal 795 3" xfId="34738" xr:uid="{F23D0754-4AFA-4637-985D-907CEFE1FBC3}"/>
    <cellStyle name="Normal 796" xfId="1739" xr:uid="{416B0E4F-0FAF-42C0-956A-0C6A8B323133}"/>
    <cellStyle name="Normal 796 2" xfId="2168" xr:uid="{8DFD1D6A-049F-42FF-AD4A-69A9B609563B}"/>
    <cellStyle name="Normal 796 2 2" xfId="34739" xr:uid="{07BB7D30-12EF-41F9-988D-DBB352A3CFDF}"/>
    <cellStyle name="Normal 796 3" xfId="34740" xr:uid="{66E9B61C-8641-49BA-9BB1-0AECF804D976}"/>
    <cellStyle name="Normal 797" xfId="1736" xr:uid="{F338EB74-4F42-43CE-9720-E9121E04C2C1}"/>
    <cellStyle name="Normal 797 2" xfId="2165" xr:uid="{9FCB20FF-DC71-48CA-8E21-355F7B737E08}"/>
    <cellStyle name="Normal 797 2 2" xfId="34741" xr:uid="{5D358140-99CF-4EC6-8559-D7344B94E17B}"/>
    <cellStyle name="Normal 797 3" xfId="1942" xr:uid="{D1F18577-53A1-49D7-A999-0F520FCD48F8}"/>
    <cellStyle name="Normal 797 3 2" xfId="34742" xr:uid="{222B51C1-7042-4F01-AAC2-C5029D092F3C}"/>
    <cellStyle name="Normal 797 4" xfId="34743" xr:uid="{86B451D8-DBE0-4B15-B4E1-2091FEC26464}"/>
    <cellStyle name="Normal 798" xfId="1738" xr:uid="{C77A4B6C-CD4D-41DC-9255-CAF70AB40AB6}"/>
    <cellStyle name="Normal 798 2" xfId="2167" xr:uid="{FE0FFFAC-0537-4491-ACCA-C45AF8A07806}"/>
    <cellStyle name="Normal 798 2 2" xfId="34744" xr:uid="{28DAE56B-552C-4726-822C-E4DB3D16438E}"/>
    <cellStyle name="Normal 798 3" xfId="1947" xr:uid="{5BADF7FB-1798-4ABA-AE8F-C7BCF96E2C95}"/>
    <cellStyle name="Normal 798 3 2" xfId="34745" xr:uid="{9259D60E-1A2E-4C18-AECA-6F4DD7D19238}"/>
    <cellStyle name="Normal 798 4" xfId="34746" xr:uid="{4C13C7D6-06EE-406A-98B1-50CCBFBC3547}"/>
    <cellStyle name="Normal 799" xfId="1763" xr:uid="{2A427D91-DA55-477F-AD36-7834E6519C1C}"/>
    <cellStyle name="Normal 799 2" xfId="2186" xr:uid="{D0C65B49-CF79-4D8B-A5B7-86770743DF1C}"/>
    <cellStyle name="Normal 799 2 2" xfId="34747" xr:uid="{7F770F21-50FC-49E9-8A8D-B8847FAE8537}"/>
    <cellStyle name="Normal 799 3" xfId="1950" xr:uid="{552C06E8-E28D-4632-8290-CFC1E509410F}"/>
    <cellStyle name="Normal 799 3 2" xfId="34748" xr:uid="{D9BC213F-2703-492D-9E40-0D9622D92324}"/>
    <cellStyle name="Normal 799 4" xfId="34749" xr:uid="{19F87BC3-E496-47C1-B481-05F69801BCAF}"/>
    <cellStyle name="Normal 8" xfId="44" xr:uid="{49116933-0395-4E93-9926-9FE87CB2E667}"/>
    <cellStyle name="Normal 8 2" xfId="867" xr:uid="{0A47D3C3-010F-4F9B-B623-4607AE07A8EE}"/>
    <cellStyle name="Normal 8 2 2" xfId="2398" xr:uid="{72B2C643-DEA4-439F-AA5B-6DC7A46BE7FF}"/>
    <cellStyle name="Normal 8 2 2 2" xfId="34750" xr:uid="{02D4117C-E33D-427B-9C5C-F8DCC8ACE63B}"/>
    <cellStyle name="Normal 8 2 3" xfId="34751" xr:uid="{B96D4C32-09EE-4C2C-9399-3C853475C09C}"/>
    <cellStyle name="Normal 8 2 4" xfId="34752" xr:uid="{6CDC5B61-E483-4429-BA9D-5180DF1F724F}"/>
    <cellStyle name="Normal 8 3" xfId="1101" xr:uid="{5E9935DD-04C2-49BD-81F5-1E0C9028BE9C}"/>
    <cellStyle name="Normal 8 3 2" xfId="34753" xr:uid="{D4893B7A-4468-444F-ACAB-216FF702DDFF}"/>
    <cellStyle name="Normal 8 3 2 2" xfId="34754" xr:uid="{861FBF7E-921B-4967-9924-5954D1343CC0}"/>
    <cellStyle name="Normal 8 3 3" xfId="34755" xr:uid="{1933E32F-758F-4E86-9210-002D60675C23}"/>
    <cellStyle name="Normal 8 3 3 2" xfId="34756" xr:uid="{6B99FE9F-1D36-4994-9FB0-24913A63FBAE}"/>
    <cellStyle name="Normal 8 3 4" xfId="34757" xr:uid="{66B3C6FA-5E21-4918-A432-C567485DB607}"/>
    <cellStyle name="Normal 8 4" xfId="1257" xr:uid="{CDB4C3EC-B0C4-44DC-A7FD-C9B4B5A42ACD}"/>
    <cellStyle name="Normal 8 4 2" xfId="34758" xr:uid="{46735602-658F-4EF6-964C-DCEBD2FD8B02}"/>
    <cellStyle name="Normal 8 4 2 2" xfId="34759" xr:uid="{CCD13BF0-48AC-4A89-8509-E41B09DFD881}"/>
    <cellStyle name="Normal 8 5" xfId="1884" xr:uid="{FA976D74-7207-4858-A36A-7ABF9FCF5F26}"/>
    <cellStyle name="Normal 8 5 2" xfId="34760" xr:uid="{59F483CB-FD4A-4C1E-B50D-632087D672E9}"/>
    <cellStyle name="Normal 8 5 2 2" xfId="48000" xr:uid="{A052A51F-4803-44E0-9264-D9886850CACB}"/>
    <cellStyle name="Normal 8 6" xfId="34761" xr:uid="{8574C67F-731F-46AD-88EA-3AE5168083E2}"/>
    <cellStyle name="Normal 8 7" xfId="48187" xr:uid="{493AA330-C948-4F7F-8782-F2DF8A851606}"/>
    <cellStyle name="Normal 8 8" xfId="277" xr:uid="{7E6675D3-DE64-42BC-BAC9-453D3F41F07A}"/>
    <cellStyle name="Normal 8 9" xfId="48194" xr:uid="{C0AF5566-91E0-4175-BC38-0C534A721ED7}"/>
    <cellStyle name="Normal 80" xfId="364" xr:uid="{DF2F03D0-044A-4A84-873E-62043D07D613}"/>
    <cellStyle name="Normal 80 10" xfId="34762" xr:uid="{0111B6AE-51D8-40D1-8AAF-DACA23F9AD0D}"/>
    <cellStyle name="Normal 80 10 2" xfId="34763" xr:uid="{DC0D7D9D-5353-4916-BA75-E9BD0DBB8955}"/>
    <cellStyle name="Normal 80 11" xfId="34764" xr:uid="{56306610-A9C4-4DB0-9F96-156A55335F91}"/>
    <cellStyle name="Normal 80 11 2" xfId="34765" xr:uid="{1D273784-F9AD-4907-BD71-8CA7802431CE}"/>
    <cellStyle name="Normal 80 12" xfId="34766" xr:uid="{6F86DD6F-F24A-4A5F-9795-6268ECED0E93}"/>
    <cellStyle name="Normal 80 12 2" xfId="34767" xr:uid="{BC554CFA-93C4-4B2E-90A6-05D132C6258B}"/>
    <cellStyle name="Normal 80 13" xfId="34768" xr:uid="{AC866479-6458-4678-9BD5-C7ADEC7E30D8}"/>
    <cellStyle name="Normal 80 13 2" xfId="34769" xr:uid="{CBF68D7D-C474-449C-A459-84300F17FF94}"/>
    <cellStyle name="Normal 80 14" xfId="34770" xr:uid="{95ADB0CF-D1D0-4082-BC5A-68B59D64A626}"/>
    <cellStyle name="Normal 80 14 2" xfId="34771" xr:uid="{B43463FF-F973-4F22-87B9-256D7AA5B32E}"/>
    <cellStyle name="Normal 80 15" xfId="34772" xr:uid="{223F18FB-6767-4648-A2A1-7618211BEE4C}"/>
    <cellStyle name="Normal 80 15 2" xfId="34773" xr:uid="{AAF76850-1F3B-473A-873A-E430ABC22BA9}"/>
    <cellStyle name="Normal 80 16" xfId="34774" xr:uid="{4F512A4D-EB77-4253-B37E-3C733C448453}"/>
    <cellStyle name="Normal 80 16 2" xfId="34775" xr:uid="{1E5A6E98-66ED-4C86-8114-4E4052F8735F}"/>
    <cellStyle name="Normal 80 17" xfId="34776" xr:uid="{8192F557-632E-4C03-8B41-E5591B62259E}"/>
    <cellStyle name="Normal 80 17 2" xfId="34777" xr:uid="{F3DFF246-B012-4698-B95D-03F37E6E14E2}"/>
    <cellStyle name="Normal 80 18" xfId="34778" xr:uid="{092EED28-5C81-4991-BA1C-98497E876DA8}"/>
    <cellStyle name="Normal 80 18 2" xfId="34779" xr:uid="{46005BBC-0FAA-4A8B-9BD0-7598AA4CF1DB}"/>
    <cellStyle name="Normal 80 19" xfId="34780" xr:uid="{0B83B5D7-4A81-408C-9731-23DC65884148}"/>
    <cellStyle name="Normal 80 19 2" xfId="34781" xr:uid="{0C5BFDB3-60F7-4C84-B227-80FBD51DBCD5}"/>
    <cellStyle name="Normal 80 2" xfId="2096" xr:uid="{370A0D0A-175D-4C21-9CF7-B32EC5F5023A}"/>
    <cellStyle name="Normal 80 2 2" xfId="34782" xr:uid="{442E077F-4A1C-4C24-878F-D2CD3973E87A}"/>
    <cellStyle name="Normal 80 2 2 2" xfId="48081" xr:uid="{BDCE1F38-6BE8-4EBB-AF56-4C276CE92932}"/>
    <cellStyle name="Normal 80 2 3" xfId="34783" xr:uid="{63D250C4-F0B6-4271-A26E-20D2E94E3451}"/>
    <cellStyle name="Normal 80 2 4" xfId="34784" xr:uid="{6E1C1384-9B63-485D-84C3-18117152A769}"/>
    <cellStyle name="Normal 80 2 5" xfId="45839" xr:uid="{32874FF7-BC53-432B-AF8F-61D26BAF6BD4}"/>
    <cellStyle name="Normal 80 2 6" xfId="46385" xr:uid="{DFABBDB7-F14C-4898-9AEA-07F6732446C3}"/>
    <cellStyle name="Normal 80 2 7" xfId="47607" xr:uid="{AED02F5A-3D9A-4205-B8CE-AC169C8D223B}"/>
    <cellStyle name="Normal 80 20" xfId="34785" xr:uid="{C0820B61-73BC-4F0D-889A-E0E4A7736F0E}"/>
    <cellStyle name="Normal 80 20 2" xfId="34786" xr:uid="{4D0FD54E-838E-4A3A-8CF6-469518B18B3E}"/>
    <cellStyle name="Normal 80 21" xfId="34787" xr:uid="{4C96E951-A396-44B3-9551-B3E4A81EEFDF}"/>
    <cellStyle name="Normal 80 21 2" xfId="34788" xr:uid="{B24E4808-DDC3-4590-9490-1CD85998D9FA}"/>
    <cellStyle name="Normal 80 22" xfId="34789" xr:uid="{10282B19-522C-45D0-9E24-F677B7C5AAB8}"/>
    <cellStyle name="Normal 80 22 2" xfId="34790" xr:uid="{92CF5889-FB51-4B44-B57A-9F997C4413D9}"/>
    <cellStyle name="Normal 80 23" xfId="34791" xr:uid="{2A16CE2F-D975-4974-9353-5C8CF9A81792}"/>
    <cellStyle name="Normal 80 23 2" xfId="34792" xr:uid="{8DD88BD7-3C70-4E38-B37A-50179D7A3B03}"/>
    <cellStyle name="Normal 80 24" xfId="34793" xr:uid="{F5024298-CC83-4F7B-BC42-EC1F8DE130DD}"/>
    <cellStyle name="Normal 80 24 2" xfId="34794" xr:uid="{37D75F5D-175E-4FA9-B5A5-1D0E1C02A0F8}"/>
    <cellStyle name="Normal 80 25" xfId="34795" xr:uid="{2D14778B-B484-45AB-9C1C-7DF0B7CCFE00}"/>
    <cellStyle name="Normal 80 25 2" xfId="34796" xr:uid="{3D1A5F48-DE3F-4C03-BB87-240D03D7DBA2}"/>
    <cellStyle name="Normal 80 26" xfId="34797" xr:uid="{3E00893E-DB98-4ACF-94C5-9419896E4A5C}"/>
    <cellStyle name="Normal 80 26 2" xfId="34798" xr:uid="{4BABD527-19AB-4437-A083-3CDD9ED3DD53}"/>
    <cellStyle name="Normal 80 27" xfId="34799" xr:uid="{5744F484-75F8-422B-A032-B402BEA1AFBF}"/>
    <cellStyle name="Normal 80 27 2" xfId="34800" xr:uid="{1AFE6345-BC5D-4712-9D5D-0F5B2F44B19D}"/>
    <cellStyle name="Normal 80 28" xfId="34801" xr:uid="{17AB50A0-E0A7-4014-A065-84311D4B11A4}"/>
    <cellStyle name="Normal 80 28 2" xfId="34802" xr:uid="{48E0FD38-86CA-406C-9DC4-EE0D8E20BD08}"/>
    <cellStyle name="Normal 80 29" xfId="34803" xr:uid="{B15DE710-CE05-4C4A-A4EE-1484B3B8E484}"/>
    <cellStyle name="Normal 80 29 2" xfId="34804" xr:uid="{11943596-9935-4BA9-A8A4-89DE577FE6F1}"/>
    <cellStyle name="Normal 80 3" xfId="34805" xr:uid="{65EA469F-E790-4017-A4A5-5A0975C64846}"/>
    <cellStyle name="Normal 80 3 2" xfId="34806" xr:uid="{3529D922-73D8-4D79-990C-BCDEE40A9386}"/>
    <cellStyle name="Normal 80 3 3" xfId="47837" xr:uid="{5C955C2A-63B4-44AE-9281-7E730220520D}"/>
    <cellStyle name="Normal 80 30" xfId="34807" xr:uid="{4ACB0003-ED7F-4614-9640-C5B95ED237B6}"/>
    <cellStyle name="Normal 80 30 2" xfId="34808" xr:uid="{1E00273C-927E-4983-92E5-03C515F40EC4}"/>
    <cellStyle name="Normal 80 31" xfId="34809" xr:uid="{BBC1E113-3087-4803-8376-5C44AF6458CA}"/>
    <cellStyle name="Normal 80 31 2" xfId="34810" xr:uid="{4458EE45-539E-4C62-93E3-A41D6EC8E893}"/>
    <cellStyle name="Normal 80 32" xfId="34811" xr:uid="{E8C656E9-25A7-4D21-986C-EE22340188EC}"/>
    <cellStyle name="Normal 80 32 2" xfId="34812" xr:uid="{D5D2E4EC-DA3D-402F-96E7-E0E24B0EA774}"/>
    <cellStyle name="Normal 80 33" xfId="34813" xr:uid="{C3103C3F-C5FB-458C-8E18-9AE0D3AA0285}"/>
    <cellStyle name="Normal 80 33 2" xfId="34814" xr:uid="{5BB8ECEC-D339-4CFA-A799-078C98509A25}"/>
    <cellStyle name="Normal 80 34" xfId="34815" xr:uid="{CE70A2DE-49D0-415B-8A69-6EB3620559BE}"/>
    <cellStyle name="Normal 80 34 2" xfId="34816" xr:uid="{A2E24756-2E96-4630-829E-DE22067ED531}"/>
    <cellStyle name="Normal 80 35" xfId="34817" xr:uid="{3F713D8C-8D02-4652-AF93-5E33CE5CC9A3}"/>
    <cellStyle name="Normal 80 35 2" xfId="34818" xr:uid="{9928EBA5-20F0-43EB-9D07-0AAE6749CD25}"/>
    <cellStyle name="Normal 80 36" xfId="34819" xr:uid="{0C182D10-73E5-4FF7-9D63-666C3BBE1FFE}"/>
    <cellStyle name="Normal 80 36 2" xfId="34820" xr:uid="{2704393C-35E7-4CCD-ADC8-B43D8CEA9FFC}"/>
    <cellStyle name="Normal 80 37" xfId="34821" xr:uid="{6AF9B494-2CB7-4103-8A9A-ADE95EC8301F}"/>
    <cellStyle name="Normal 80 37 2" xfId="34822" xr:uid="{F4283473-A9CD-47D7-97AC-027E83DE17B7}"/>
    <cellStyle name="Normal 80 38" xfId="34823" xr:uid="{41A46240-A350-4F8E-BD3E-101A722B179D}"/>
    <cellStyle name="Normal 80 38 2" xfId="34824" xr:uid="{432A7472-13B2-4A0E-ACEE-471F05D281BE}"/>
    <cellStyle name="Normal 80 39" xfId="34825" xr:uid="{9695B071-6A44-4BCB-B3AB-F6F3D195AE88}"/>
    <cellStyle name="Normal 80 39 2" xfId="34826" xr:uid="{BE6D12EA-E5A6-45CE-B7A1-6F8098981A9E}"/>
    <cellStyle name="Normal 80 4" xfId="34827" xr:uid="{0A0060A8-10F8-4679-9D20-8F95F234A347}"/>
    <cellStyle name="Normal 80 4 2" xfId="34828" xr:uid="{44FDD32A-C984-451A-B0DD-21D618AF9FF8}"/>
    <cellStyle name="Normal 80 40" xfId="34829" xr:uid="{3955EC07-CB5A-4EF5-8015-21062C009A88}"/>
    <cellStyle name="Normal 80 40 2" xfId="34830" xr:uid="{36A4BDF6-5342-448A-AD86-B32374C9B3EC}"/>
    <cellStyle name="Normal 80 41" xfId="34831" xr:uid="{E31726D2-B25B-42C0-B1C9-9CAE12A47791}"/>
    <cellStyle name="Normal 80 41 2" xfId="34832" xr:uid="{1147ECF5-374A-45A9-8388-628A3F9E8955}"/>
    <cellStyle name="Normal 80 42" xfId="34833" xr:uid="{C22EBCFD-890C-48CC-A8F4-5F851CF5A41F}"/>
    <cellStyle name="Normal 80 42 2" xfId="34834" xr:uid="{89459995-BA8D-4AC0-BBE9-5DCBBEFB780B}"/>
    <cellStyle name="Normal 80 43" xfId="34835" xr:uid="{CC634961-D496-4CFA-8D04-182ADEBDF6B0}"/>
    <cellStyle name="Normal 80 43 2" xfId="34836" xr:uid="{CCDE9676-6BFD-442C-81C5-2231D0BDE2E6}"/>
    <cellStyle name="Normal 80 44" xfId="34837" xr:uid="{6DE47480-790B-4492-A957-7EEA0B387B7D}"/>
    <cellStyle name="Normal 80 44 2" xfId="34838" xr:uid="{90B73177-1741-4970-A15C-3F9BDDBEB172}"/>
    <cellStyle name="Normal 80 45" xfId="34839" xr:uid="{105E99FD-1280-47BF-853A-26E606411739}"/>
    <cellStyle name="Normal 80 46" xfId="34840" xr:uid="{21F53B3C-1464-415E-94A7-8C03C3855C03}"/>
    <cellStyle name="Normal 80 47" xfId="34841" xr:uid="{F4D656FB-C147-4607-9787-B338E877526C}"/>
    <cellStyle name="Normal 80 48" xfId="45533" xr:uid="{40312620-FF9F-4858-8414-8E49687525BE}"/>
    <cellStyle name="Normal 80 49" xfId="46155" xr:uid="{67800B4B-B8FB-4D49-A3CF-A65A29452560}"/>
    <cellStyle name="Normal 80 5" xfId="34842" xr:uid="{A65B56CF-421E-4D23-B930-1A1727567B92}"/>
    <cellStyle name="Normal 80 5 2" xfId="34843" xr:uid="{1A7DB107-1049-4AAD-A917-89BDAC65FCCF}"/>
    <cellStyle name="Normal 80 50" xfId="46763" xr:uid="{BE0D9819-EE47-4995-8C61-70F268BADC37}"/>
    <cellStyle name="Normal 80 51" xfId="47606" xr:uid="{2A74E7A7-B05C-4C22-9B65-1558A43137B1}"/>
    <cellStyle name="Normal 80 6" xfId="34844" xr:uid="{F2988B46-A730-48E4-A9A9-024B1B553D5C}"/>
    <cellStyle name="Normal 80 6 2" xfId="34845" xr:uid="{4A0CEABF-9993-4467-9E51-CF4A5C4537D6}"/>
    <cellStyle name="Normal 80 7" xfId="34846" xr:uid="{C5D4C406-9174-4D23-BAA1-F05D669AA8CB}"/>
    <cellStyle name="Normal 80 7 2" xfId="34847" xr:uid="{A6444239-E484-4C52-B721-F5F228A3255D}"/>
    <cellStyle name="Normal 80 8" xfId="34848" xr:uid="{C907C410-0528-4110-A4D8-5CBF98052629}"/>
    <cellStyle name="Normal 80 8 2" xfId="34849" xr:uid="{DAAC0F9B-767F-48AA-9FF8-DBBA560AB229}"/>
    <cellStyle name="Normal 80 9" xfId="34850" xr:uid="{996D0BB5-EDC1-46BE-9C7B-A1FA7539BF85}"/>
    <cellStyle name="Normal 80 9 2" xfId="34851" xr:uid="{692F9474-DE3E-413A-8BD8-A6ABF1CA3259}"/>
    <cellStyle name="Normal 800" xfId="1780" xr:uid="{F2D4B5E6-AEA0-4071-B229-D0C98ED607B9}"/>
    <cellStyle name="Normal 800 2" xfId="2188" xr:uid="{071BE2FA-AC7C-4578-8FE3-3DBB854E6CEE}"/>
    <cellStyle name="Normal 800 2 2" xfId="34852" xr:uid="{E0EA815C-03E5-4F9B-87C4-6C0FEEED63B6}"/>
    <cellStyle name="Normal 800 3" xfId="1951" xr:uid="{1DBBE1BD-03B1-48D0-919F-44EE337A0884}"/>
    <cellStyle name="Normal 800 3 2" xfId="34853" xr:uid="{ABC5D8D1-76FD-44CA-9464-A280F79AAED5}"/>
    <cellStyle name="Normal 800 4" xfId="34854" xr:uid="{373107C6-D660-43C1-9682-D1CE872F19EB}"/>
    <cellStyle name="Normal 801" xfId="1764" xr:uid="{25394FB1-D2C9-4780-9BF3-6483B757091E}"/>
    <cellStyle name="Normal 801 2" xfId="34855" xr:uid="{A06A4D02-175A-4F8D-9E6A-1D5570388EBC}"/>
    <cellStyle name="Normal 802" xfId="1773" xr:uid="{8F356A33-D891-47C5-AC5B-8D70C37DB72D}"/>
    <cellStyle name="Normal 802 2" xfId="34856" xr:uid="{0444971D-F52A-4573-98CB-375C07D82DCB}"/>
    <cellStyle name="Normal 803" xfId="1959" xr:uid="{3604C095-8ED6-4348-8B8C-4F6DD2A2356D}"/>
    <cellStyle name="Normal 803 2" xfId="34857" xr:uid="{361415F6-5D32-499B-8BDB-9B3FCBFCF63A}"/>
    <cellStyle name="Normal 803 3" xfId="34858" xr:uid="{992013A0-CC08-4CC3-9E52-17BB66E04472}"/>
    <cellStyle name="Normal 804" xfId="1953" xr:uid="{AD0F2F21-A06A-4158-BA53-E66C5FCC23D4}"/>
    <cellStyle name="Normal 804 2" xfId="34859" xr:uid="{4B0CDE97-9D5E-447A-AD03-E4C2BEEF73C7}"/>
    <cellStyle name="Normal 804 3" xfId="34860" xr:uid="{A7A08A62-84A3-4EF3-80D1-2F4B251636F2}"/>
    <cellStyle name="Normal 805" xfId="2125" xr:uid="{38296088-1793-4156-9A91-F2C15A676A61}"/>
    <cellStyle name="Normal 805 2" xfId="34861" xr:uid="{CE0C95F2-7B4C-4A7D-99B0-4D4BCCC3C555}"/>
    <cellStyle name="Normal 805 3" xfId="34862" xr:uid="{E41E9E84-BAFE-418F-ABE1-D003331A6C7A}"/>
    <cellStyle name="Normal 806" xfId="2163" xr:uid="{FC0797BC-FCF0-4D55-88DE-4CAE646C823F}"/>
    <cellStyle name="Normal 806 2" xfId="34863" xr:uid="{B6CF0B32-5EAD-4172-B8BB-CB39D4E6C5C7}"/>
    <cellStyle name="Normal 807" xfId="1993" xr:uid="{64EFF7EA-2F00-4359-A7CE-C9F4BBD3EC92}"/>
    <cellStyle name="Normal 807 2" xfId="34864" xr:uid="{C2CB25E1-9CC2-4733-8D24-7C448AAAFC39}"/>
    <cellStyle name="Normal 808" xfId="2124" xr:uid="{6B65447A-EDA0-4CA2-8BA5-900C337BBF34}"/>
    <cellStyle name="Normal 808 2" xfId="34865" xr:uid="{BEE21A57-25DC-4F9A-A053-A9E37CBE106E}"/>
    <cellStyle name="Normal 809" xfId="2132" xr:uid="{C991667D-5E45-4D03-8A00-8C394C297A9F}"/>
    <cellStyle name="Normal 809 2" xfId="34866" xr:uid="{9B4F3B03-3963-47EB-BAD2-5E767D7AFF7B}"/>
    <cellStyle name="Normal 81" xfId="405" xr:uid="{F2BF9B98-F302-4996-B276-15A65BDF7133}"/>
    <cellStyle name="Normal 81 10" xfId="34867" xr:uid="{24E78D98-4BB4-4CFB-B1B7-50C937A92DCA}"/>
    <cellStyle name="Normal 81 10 2" xfId="34868" xr:uid="{E5A29183-0A5B-4098-B31D-6C43DF7F8094}"/>
    <cellStyle name="Normal 81 11" xfId="34869" xr:uid="{61554EBC-54C7-4208-8354-8DE589190190}"/>
    <cellStyle name="Normal 81 11 2" xfId="34870" xr:uid="{B94372FD-995D-48E6-B7DA-B13051659D1E}"/>
    <cellStyle name="Normal 81 12" xfId="34871" xr:uid="{E38A855C-B070-41DC-8B08-6904D12970CD}"/>
    <cellStyle name="Normal 81 12 2" xfId="34872" xr:uid="{DCFDEF1D-D118-4DDB-88EC-A1DCAA088FA4}"/>
    <cellStyle name="Normal 81 13" xfId="34873" xr:uid="{67178355-53EC-40AB-BF00-B3CB6AD7F39E}"/>
    <cellStyle name="Normal 81 13 2" xfId="34874" xr:uid="{D0BFA1D2-905C-47DE-9894-ABE6CA797704}"/>
    <cellStyle name="Normal 81 14" xfId="34875" xr:uid="{65B6DD11-F6C0-4B73-9820-193FE4403D66}"/>
    <cellStyle name="Normal 81 14 2" xfId="34876" xr:uid="{4232C9DE-616C-4913-ADCF-835B9E832A0D}"/>
    <cellStyle name="Normal 81 15" xfId="34877" xr:uid="{B51DE3FA-9E79-4993-9F4A-1F20E055DAEA}"/>
    <cellStyle name="Normal 81 15 2" xfId="34878" xr:uid="{52F50747-F96A-4E40-9668-43BD244316C3}"/>
    <cellStyle name="Normal 81 16" xfId="34879" xr:uid="{5AF2E3B7-07C9-4345-BEA6-E25E93F875BE}"/>
    <cellStyle name="Normal 81 16 2" xfId="34880" xr:uid="{0E33BEF2-91F7-4F5A-A682-F90D0106AF46}"/>
    <cellStyle name="Normal 81 17" xfId="34881" xr:uid="{1B22A020-CF12-47D6-BD6F-7292D8C0BF04}"/>
    <cellStyle name="Normal 81 17 2" xfId="34882" xr:uid="{C2F76969-CE65-4B2C-A8E3-0EBA37597266}"/>
    <cellStyle name="Normal 81 18" xfId="34883" xr:uid="{207BBF3F-1069-4E94-985B-92A3F34A71C5}"/>
    <cellStyle name="Normal 81 18 2" xfId="34884" xr:uid="{C19D80C6-6289-4DEE-A645-67391F1891DD}"/>
    <cellStyle name="Normal 81 19" xfId="34885" xr:uid="{96EF20BF-B25C-4FE6-9980-7C91225D0E95}"/>
    <cellStyle name="Normal 81 19 2" xfId="34886" xr:uid="{59CD49BE-70AC-46EB-B50D-1B7B56D0CDB6}"/>
    <cellStyle name="Normal 81 2" xfId="2097" xr:uid="{02179EA5-6375-410A-8626-B6383F2D2304}"/>
    <cellStyle name="Normal 81 2 2" xfId="34887" xr:uid="{C8992567-436A-4864-9A19-C9FF25772145}"/>
    <cellStyle name="Normal 81 2 2 2" xfId="48082" xr:uid="{73907D26-A695-495A-9926-3A240802609C}"/>
    <cellStyle name="Normal 81 2 3" xfId="34888" xr:uid="{0BF2A84D-3EE7-4CCD-AA4F-F8DAE15EE2C7}"/>
    <cellStyle name="Normal 81 2 4" xfId="34889" xr:uid="{56B189E2-B409-49C2-A4B9-773D42E52C90}"/>
    <cellStyle name="Normal 81 2 5" xfId="45870" xr:uid="{AAAFCF8A-9EB3-430D-9045-358CFA1FF376}"/>
    <cellStyle name="Normal 81 2 6" xfId="46416" xr:uid="{09200C34-71A8-4447-BAD6-BB0EBC1C7D56}"/>
    <cellStyle name="Normal 81 2 7" xfId="47609" xr:uid="{810AB16A-D64C-442F-B43D-D327D175BBBA}"/>
    <cellStyle name="Normal 81 20" xfId="34890" xr:uid="{3713BEE6-9540-4D1C-A137-FB411A9CA3C6}"/>
    <cellStyle name="Normal 81 20 2" xfId="34891" xr:uid="{7D9FD840-912B-458A-A4F1-BD77F91F6E83}"/>
    <cellStyle name="Normal 81 21" xfId="34892" xr:uid="{035658AB-E774-4B55-950F-8B5D7525A816}"/>
    <cellStyle name="Normal 81 21 2" xfId="34893" xr:uid="{F6D3501D-0A88-4C15-A9EF-648A42648CB3}"/>
    <cellStyle name="Normal 81 22" xfId="34894" xr:uid="{081EA567-FC1A-4E98-B70A-A85C1AEA468C}"/>
    <cellStyle name="Normal 81 22 2" xfId="34895" xr:uid="{E593171B-3269-4AB5-8AE1-30A07E9F3872}"/>
    <cellStyle name="Normal 81 23" xfId="34896" xr:uid="{64F2D0FA-C62A-430A-AC1E-FA53BE206E48}"/>
    <cellStyle name="Normal 81 23 2" xfId="34897" xr:uid="{B1273D15-92E6-4D59-88FE-62313DFB6D0B}"/>
    <cellStyle name="Normal 81 24" xfId="34898" xr:uid="{C24EE0CA-B273-407C-B3DB-CF0D97C28517}"/>
    <cellStyle name="Normal 81 24 2" xfId="34899" xr:uid="{EC5F3BDD-986C-4336-90D0-2D99BF3D65AD}"/>
    <cellStyle name="Normal 81 25" xfId="34900" xr:uid="{17A11E0F-ADD3-440C-B0B9-50D924D49B83}"/>
    <cellStyle name="Normal 81 25 2" xfId="34901" xr:uid="{D5B8AAEE-2603-44BF-B7AE-C25B763AFE8E}"/>
    <cellStyle name="Normal 81 26" xfId="34902" xr:uid="{6241A30F-5CF1-4EB9-849D-0AD7A82C5C24}"/>
    <cellStyle name="Normal 81 26 2" xfId="34903" xr:uid="{EB0DF8D0-EA55-4593-9139-F39ADB03554A}"/>
    <cellStyle name="Normal 81 27" xfId="34904" xr:uid="{54F7936C-A9D2-4A75-BFD5-C9C1D0378316}"/>
    <cellStyle name="Normal 81 27 2" xfId="34905" xr:uid="{ED86EE11-ABAA-4D58-8DE8-07DD85C6E207}"/>
    <cellStyle name="Normal 81 28" xfId="34906" xr:uid="{08C60869-F588-4AE7-B8CB-BCE68F456C7B}"/>
    <cellStyle name="Normal 81 28 2" xfId="34907" xr:uid="{B17569EA-7A16-4E85-A2F0-85507C37A48D}"/>
    <cellStyle name="Normal 81 29" xfId="34908" xr:uid="{27F53FDB-B9F2-4C91-8905-81EA842FBFDF}"/>
    <cellStyle name="Normal 81 29 2" xfId="34909" xr:uid="{CA04A8AE-2621-452B-A6BB-241D9B1B698C}"/>
    <cellStyle name="Normal 81 3" xfId="34910" xr:uid="{B40D6162-46C1-4616-BDE1-BE3C4C912309}"/>
    <cellStyle name="Normal 81 3 2" xfId="34911" xr:uid="{F00567F9-5A7B-4EE2-A3EB-3A5FBE51C726}"/>
    <cellStyle name="Normal 81 3 3" xfId="47868" xr:uid="{81561FA5-34A7-4D6A-8FAA-14AA8E32D62C}"/>
    <cellStyle name="Normal 81 30" xfId="34912" xr:uid="{F896ED18-795C-40C8-818F-1D45E370E050}"/>
    <cellStyle name="Normal 81 30 2" xfId="34913" xr:uid="{FC34D6F2-79BE-4BC4-8D25-A9E42D035F90}"/>
    <cellStyle name="Normal 81 31" xfId="34914" xr:uid="{EA8EFE47-6A53-47EA-A2F0-CF2B42C621A3}"/>
    <cellStyle name="Normal 81 31 2" xfId="34915" xr:uid="{C8D5BDE3-3240-4AE8-B4D4-A8E3EE7DAA46}"/>
    <cellStyle name="Normal 81 32" xfId="34916" xr:uid="{FAC72EEC-3217-4E1A-B284-896E2156942A}"/>
    <cellStyle name="Normal 81 32 2" xfId="34917" xr:uid="{9BA00CF9-538C-4EDE-A53B-76402729B6E0}"/>
    <cellStyle name="Normal 81 33" xfId="34918" xr:uid="{7FC2812C-4148-4774-8FC2-46F515E8F80E}"/>
    <cellStyle name="Normal 81 33 2" xfId="34919" xr:uid="{ADEAA60F-1D0F-4061-A4A9-82CEE7D90718}"/>
    <cellStyle name="Normal 81 34" xfId="34920" xr:uid="{EEC72F55-B877-4597-BA78-607D50B45220}"/>
    <cellStyle name="Normal 81 34 2" xfId="34921" xr:uid="{64138919-9711-43AF-91BD-A3398E32D827}"/>
    <cellStyle name="Normal 81 35" xfId="34922" xr:uid="{889D6947-696A-495F-94C5-6E2B9BAE7FB3}"/>
    <cellStyle name="Normal 81 35 2" xfId="34923" xr:uid="{F146A067-4590-4438-B998-28A82A3E20DD}"/>
    <cellStyle name="Normal 81 36" xfId="34924" xr:uid="{61389686-913D-4949-872A-66F997430143}"/>
    <cellStyle name="Normal 81 36 2" xfId="34925" xr:uid="{C89439F1-0823-49A8-9132-23C1094C083C}"/>
    <cellStyle name="Normal 81 37" xfId="34926" xr:uid="{750ED5EF-5222-4CA3-B8C9-4034B886F30D}"/>
    <cellStyle name="Normal 81 37 2" xfId="34927" xr:uid="{66E0B4BB-5B5A-4746-9A27-802221E85037}"/>
    <cellStyle name="Normal 81 38" xfId="34928" xr:uid="{E468BA6D-3604-4836-9A46-3B38D1092E85}"/>
    <cellStyle name="Normal 81 38 2" xfId="34929" xr:uid="{DEAF9CD6-833A-4499-A980-C452981B4A5C}"/>
    <cellStyle name="Normal 81 39" xfId="34930" xr:uid="{D2B47A71-2FDE-4508-A911-0A12DD87CE4C}"/>
    <cellStyle name="Normal 81 39 2" xfId="34931" xr:uid="{4A85D108-EDCF-4984-978F-5D9A509F0D88}"/>
    <cellStyle name="Normal 81 4" xfId="34932" xr:uid="{81AAA06C-6512-4555-8FDC-087D0A4039D5}"/>
    <cellStyle name="Normal 81 4 2" xfId="34933" xr:uid="{AAA3CE3F-F9F7-47D9-BB0E-A8C57B5B9D10}"/>
    <cellStyle name="Normal 81 40" xfId="34934" xr:uid="{2C256638-EE09-4E23-97DD-AD3A2FD0EAEA}"/>
    <cellStyle name="Normal 81 40 2" xfId="34935" xr:uid="{A038DE65-C696-4DA1-8727-9142481C2B70}"/>
    <cellStyle name="Normal 81 41" xfId="34936" xr:uid="{904D02A9-5983-4B14-BEA0-724DB57949D2}"/>
    <cellStyle name="Normal 81 41 2" xfId="34937" xr:uid="{8AF4510E-2C16-4D22-B053-21F5D210676E}"/>
    <cellStyle name="Normal 81 42" xfId="34938" xr:uid="{A41D0212-3A61-4A0D-AD2C-23BA697E4636}"/>
    <cellStyle name="Normal 81 42 2" xfId="34939" xr:uid="{112A393D-6A4D-48CE-9777-C99A2699AEDA}"/>
    <cellStyle name="Normal 81 43" xfId="34940" xr:uid="{8904DECB-0CF8-41DC-81FE-A4F4D7B4910D}"/>
    <cellStyle name="Normal 81 43 2" xfId="34941" xr:uid="{A30F19E2-CB2C-47A5-9EE6-8CA0A9491E96}"/>
    <cellStyle name="Normal 81 44" xfId="34942" xr:uid="{C303C3D3-F51B-4B8A-91EC-F6AF0DD8C1DC}"/>
    <cellStyle name="Normal 81 44 2" xfId="34943" xr:uid="{38D37083-3855-4C8A-A16D-8EE6B05BF30E}"/>
    <cellStyle name="Normal 81 45" xfId="34944" xr:uid="{96664C2C-E01B-4BBC-9B26-071D118CD2DC}"/>
    <cellStyle name="Normal 81 46" xfId="34945" xr:uid="{76D3D403-EB4F-4E7D-B992-0423CEAAD4B3}"/>
    <cellStyle name="Normal 81 47" xfId="34946" xr:uid="{9AD6D505-AFA5-479E-B6E2-5D01677A136F}"/>
    <cellStyle name="Normal 81 48" xfId="45640" xr:uid="{01661A67-DC82-4896-8FAB-2424B792FFF5}"/>
    <cellStyle name="Normal 81 49" xfId="46195" xr:uid="{6456CA6B-B352-42A2-915D-AC8A6C02DDA1}"/>
    <cellStyle name="Normal 81 5" xfId="34947" xr:uid="{5BC35687-FE0D-4F07-8163-935F448AC0B8}"/>
    <cellStyle name="Normal 81 5 2" xfId="34948" xr:uid="{E702EF32-314C-403F-85C3-88B2A1E79ECB}"/>
    <cellStyle name="Normal 81 50" xfId="46802" xr:uid="{9AC2575A-E766-474B-A870-523FE5166E86}"/>
    <cellStyle name="Normal 81 51" xfId="47608" xr:uid="{3A875E72-B00B-4E5E-9073-DA1459AFF97D}"/>
    <cellStyle name="Normal 81 6" xfId="34949" xr:uid="{86F77292-8B7B-453E-BDA5-6DA6CE9C39E2}"/>
    <cellStyle name="Normal 81 6 2" xfId="34950" xr:uid="{B1D31FD9-11C5-4BCB-8A79-D1945D2CC957}"/>
    <cellStyle name="Normal 81 7" xfId="34951" xr:uid="{E133A7A9-4EE2-48E6-92AD-CC86BD3594C7}"/>
    <cellStyle name="Normal 81 7 2" xfId="34952" xr:uid="{DC51FF8F-C90D-4E21-986B-02D428F6B2C2}"/>
    <cellStyle name="Normal 81 8" xfId="34953" xr:uid="{4B8198D9-9E01-4452-A18A-A38F0ED177D9}"/>
    <cellStyle name="Normal 81 8 2" xfId="34954" xr:uid="{FC8FC95B-349F-478A-9271-D1439698E842}"/>
    <cellStyle name="Normal 81 9" xfId="34955" xr:uid="{DE7E4EF3-FBE6-4A86-BA53-344AA8420447}"/>
    <cellStyle name="Normal 81 9 2" xfId="34956" xr:uid="{A206E23E-CBF7-4C7C-A3EE-889D57E3E2AE}"/>
    <cellStyle name="Normal 810" xfId="1934" xr:uid="{1C60F4F7-E1B0-4A28-B3BA-10E9E33624FC}"/>
    <cellStyle name="Normal 810 2" xfId="2340" xr:uid="{A153A97B-F682-4C0F-9822-3A5560E0B0CE}"/>
    <cellStyle name="Normal 810 3" xfId="2223" xr:uid="{21EF1042-FCDC-45E0-B0A5-12287726CE65}"/>
    <cellStyle name="Normal 811" xfId="1936" xr:uid="{D3C8A653-A2FC-46C0-9EA4-B18D26928809}"/>
    <cellStyle name="Normal 811 2" xfId="2342" xr:uid="{19EE9179-DD6F-4F45-8FB8-6E1C307C2E5A}"/>
    <cellStyle name="Normal 811 3" xfId="2355" xr:uid="{83F2CF8B-6D58-49C3-9945-D993CE156FDE}"/>
    <cellStyle name="Normal 812" xfId="1944" xr:uid="{D5540285-AF4A-4C3B-89B1-0C68061A137E}"/>
    <cellStyle name="Normal 812 2" xfId="2348" xr:uid="{DB75F548-831E-415C-9733-9DE1155BBF42}"/>
    <cellStyle name="Normal 812 3" xfId="2241" xr:uid="{FDAD4E3A-BE6F-49DC-A732-1982940567DF}"/>
    <cellStyle name="Normal 813" xfId="1939" xr:uid="{D923DC0F-7F12-4FCD-9D0F-46E0D2C4E43C}"/>
    <cellStyle name="Normal 813 2" xfId="2345" xr:uid="{89BAE2A6-65DE-483F-A1F7-9EBB23497421}"/>
    <cellStyle name="Normal 813 3" xfId="2256" xr:uid="{C72DAE43-A6FF-4BE3-B03C-F9B39EAC2686}"/>
    <cellStyle name="Normal 814" xfId="1943" xr:uid="{959B1E2B-A1E3-4A75-A6D9-3C19A1A19A6C}"/>
    <cellStyle name="Normal 814 2" xfId="2347" xr:uid="{04C779C1-466E-4930-88F5-9B10F88145A5}"/>
    <cellStyle name="Normal 814 3" xfId="2272" xr:uid="{652C9957-3C42-4872-8595-3DB3EB1B7A7D}"/>
    <cellStyle name="Normal 815" xfId="1940" xr:uid="{ADB65E3C-5EB7-4A7E-8222-C6FB8624C842}"/>
    <cellStyle name="Normal 815 2" xfId="2346" xr:uid="{55009829-D750-42DB-A238-878B0AE2F966}"/>
    <cellStyle name="Normal 815 3" xfId="2226" xr:uid="{FBBFDEE8-03D5-410D-9E32-7DFBA599B694}"/>
    <cellStyle name="Normal 816" xfId="2216" xr:uid="{E47D3023-F058-49AB-BE97-557246CAC3F1}"/>
    <cellStyle name="Normal 816 2" xfId="2389" xr:uid="{D7FEDCCA-036A-40CB-B154-27E2AD909ADD}"/>
    <cellStyle name="Normal 816 3" xfId="2273" xr:uid="{ADD83D68-FEA8-495F-8F5A-C1BC92BEE53B}"/>
    <cellStyle name="Normal 817" xfId="2401" xr:uid="{D2E9850B-B9EC-4FD3-BA71-E719FD396BEE}"/>
    <cellStyle name="Normal 817 2" xfId="34957" xr:uid="{01F9C0B5-90CF-489A-A78B-58ED12568D60}"/>
    <cellStyle name="Normal 817 3" xfId="2499" xr:uid="{DBC4F1D1-E133-458A-80F0-4B056EEF050E}"/>
    <cellStyle name="Normal 817 4" xfId="2432" xr:uid="{317CFAD0-21DC-418E-B01E-C06956BC2C87}"/>
    <cellStyle name="Normal 818" xfId="2406" xr:uid="{FC4E6F0B-5F1A-4212-B06F-DA2661B350EB}"/>
    <cellStyle name="Normal 818 2" xfId="34958" xr:uid="{42C1C7A7-AB51-4D0F-BBAE-C21130E2AD9A}"/>
    <cellStyle name="Normal 818 3" xfId="2502" xr:uid="{12BDDF7B-79CB-4C9C-A8AE-3380139B5DA5}"/>
    <cellStyle name="Normal 818 4" xfId="2434" xr:uid="{FF74710B-7B26-4D91-90B6-AD455C718CC8}"/>
    <cellStyle name="Normal 819" xfId="2408" xr:uid="{BB9CF2CE-AAE4-48C1-ABFB-28B5AE926A49}"/>
    <cellStyle name="Normal 819 2" xfId="2504" xr:uid="{0DAD1AF1-46B7-464E-8077-DBC83BF5F847}"/>
    <cellStyle name="Normal 819 3" xfId="2461" xr:uid="{59C63EF1-2395-4B58-ABFC-008D363DD5B5}"/>
    <cellStyle name="Normal 82" xfId="382" xr:uid="{585337AA-0292-48F7-8A93-FBABA3892C58}"/>
    <cellStyle name="Normal 82 10" xfId="34959" xr:uid="{6D51B482-EF71-4ADC-A7D9-D9B8F40EDB6D}"/>
    <cellStyle name="Normal 82 10 2" xfId="34960" xr:uid="{A044396B-2FF7-439B-876A-BFCBCC06F5D4}"/>
    <cellStyle name="Normal 82 11" xfId="34961" xr:uid="{F1D5212F-BE7C-4951-B4A0-AFCE3B8A1BC0}"/>
    <cellStyle name="Normal 82 11 2" xfId="34962" xr:uid="{E11087BC-671B-4796-B37B-5903B4B66D29}"/>
    <cellStyle name="Normal 82 12" xfId="34963" xr:uid="{35E40948-666F-44E5-9599-74CC61A45FBA}"/>
    <cellStyle name="Normal 82 12 2" xfId="34964" xr:uid="{84408A62-379D-4D58-99DF-98091E88C554}"/>
    <cellStyle name="Normal 82 13" xfId="34965" xr:uid="{B6D96AB2-31C1-4F77-A82B-46639DD66304}"/>
    <cellStyle name="Normal 82 13 2" xfId="34966" xr:uid="{F20164F0-95C4-4337-9375-B8979887E48D}"/>
    <cellStyle name="Normal 82 14" xfId="34967" xr:uid="{2D1B4013-46B9-4C8D-B231-E2A5B347472B}"/>
    <cellStyle name="Normal 82 14 2" xfId="34968" xr:uid="{03AFA556-0579-4575-8EC1-DF756D189712}"/>
    <cellStyle name="Normal 82 15" xfId="34969" xr:uid="{F76F04CB-80D8-4C3B-83AB-ECFC15C26BB9}"/>
    <cellStyle name="Normal 82 15 2" xfId="34970" xr:uid="{584DD6EC-7BF9-411E-8642-AC7AD5FFB3AE}"/>
    <cellStyle name="Normal 82 16" xfId="34971" xr:uid="{482F0B72-E804-4D8B-9DAA-9C8448F6579E}"/>
    <cellStyle name="Normal 82 16 2" xfId="34972" xr:uid="{31651648-157B-48D3-896D-40B0F7414C6F}"/>
    <cellStyle name="Normal 82 17" xfId="34973" xr:uid="{69975755-26F2-48B5-873C-E4422211E648}"/>
    <cellStyle name="Normal 82 17 2" xfId="34974" xr:uid="{B3E61D9B-D60B-461A-B922-286A06396D92}"/>
    <cellStyle name="Normal 82 18" xfId="34975" xr:uid="{E155E24F-DDF3-47B6-A46F-C6751255D200}"/>
    <cellStyle name="Normal 82 18 2" xfId="34976" xr:uid="{599AE6D4-0A51-482D-8243-1838CF887FAE}"/>
    <cellStyle name="Normal 82 19" xfId="34977" xr:uid="{581239DE-6BD9-4F27-9305-E6AC25CC8BA3}"/>
    <cellStyle name="Normal 82 19 2" xfId="34978" xr:uid="{3A04C143-A119-4027-B02A-7B6919920438}"/>
    <cellStyle name="Normal 82 2" xfId="2098" xr:uid="{70245764-8979-4DAF-AE0F-3073379749C1}"/>
    <cellStyle name="Normal 82 2 2" xfId="34979" xr:uid="{79387480-C72A-4372-95F5-4A3BD8DB82DD}"/>
    <cellStyle name="Normal 82 2 2 2" xfId="48083" xr:uid="{B549C773-39C9-4A91-9A8A-66A83247A542}"/>
    <cellStyle name="Normal 82 2 3" xfId="34980" xr:uid="{51A5AA7C-6A91-420F-807B-517873E190D6}"/>
    <cellStyle name="Normal 82 2 4" xfId="34981" xr:uid="{5B9D64E2-7327-46CA-98A1-99F04E2A93BE}"/>
    <cellStyle name="Normal 82 2 5" xfId="45854" xr:uid="{B0AB2C7D-0970-4820-AB9D-84393CD5D74D}"/>
    <cellStyle name="Normal 82 2 6" xfId="46400" xr:uid="{B4BD55C7-601D-4C2E-933F-B0BC6CC09DD3}"/>
    <cellStyle name="Normal 82 2 7" xfId="47611" xr:uid="{E583B731-D8FF-4913-AD3A-4C3481BBE976}"/>
    <cellStyle name="Normal 82 20" xfId="34982" xr:uid="{43A2C863-1C14-4738-B32B-C7A90CD6272C}"/>
    <cellStyle name="Normal 82 20 2" xfId="34983" xr:uid="{B6AEEBCF-6F7F-49D8-A426-EF1D60C4D375}"/>
    <cellStyle name="Normal 82 21" xfId="34984" xr:uid="{192BB260-049F-479A-81D2-A0AE5C4D6C40}"/>
    <cellStyle name="Normal 82 21 2" xfId="34985" xr:uid="{56731E9F-25C6-44CF-9095-63C477306DC6}"/>
    <cellStyle name="Normal 82 22" xfId="34986" xr:uid="{451F49CC-E797-4D5D-9444-1036EA170A40}"/>
    <cellStyle name="Normal 82 22 2" xfId="34987" xr:uid="{2706D54B-70E9-45F4-85CA-0374CBEAE46C}"/>
    <cellStyle name="Normal 82 23" xfId="34988" xr:uid="{52381853-33A4-4656-A1C3-7B0240E4DDF3}"/>
    <cellStyle name="Normal 82 23 2" xfId="34989" xr:uid="{4EE26857-C9E9-4BAE-B43E-B733184B9C93}"/>
    <cellStyle name="Normal 82 24" xfId="34990" xr:uid="{2EAA3DE8-69F3-4DF0-B452-6A6D0FD98A95}"/>
    <cellStyle name="Normal 82 24 2" xfId="34991" xr:uid="{C7F77102-D415-4CF0-9078-241FDF6E5BE7}"/>
    <cellStyle name="Normal 82 25" xfId="34992" xr:uid="{CC48E100-9620-4DBC-80F3-D5E4C41832B0}"/>
    <cellStyle name="Normal 82 25 2" xfId="34993" xr:uid="{5CFE155B-734F-4865-AC10-5F41538A5FEE}"/>
    <cellStyle name="Normal 82 26" xfId="34994" xr:uid="{6432F97B-5500-4086-A098-34EE03EB6B3B}"/>
    <cellStyle name="Normal 82 26 2" xfId="34995" xr:uid="{44172F9A-0BC3-40A6-AAF3-0A2292E7F753}"/>
    <cellStyle name="Normal 82 27" xfId="34996" xr:uid="{42B99097-D2A4-4969-B627-4A0F4A5A0E6A}"/>
    <cellStyle name="Normal 82 27 2" xfId="34997" xr:uid="{FEA67135-3A08-4A92-9715-86046755BB84}"/>
    <cellStyle name="Normal 82 28" xfId="34998" xr:uid="{04CD4A57-4794-45AC-A5F5-F491233C01A2}"/>
    <cellStyle name="Normal 82 28 2" xfId="34999" xr:uid="{C2A98242-56C6-454D-AC6F-37D41C8A7BEC}"/>
    <cellStyle name="Normal 82 29" xfId="35000" xr:uid="{22CE69F1-FCEC-4E63-8BB3-2FD80B665D68}"/>
    <cellStyle name="Normal 82 29 2" xfId="35001" xr:uid="{485D6B96-4BB5-4EBC-B8E3-3A5CB8D7EB99}"/>
    <cellStyle name="Normal 82 3" xfId="35002" xr:uid="{2949AB51-913F-463D-B6E8-D7E6DEA05FCA}"/>
    <cellStyle name="Normal 82 3 2" xfId="35003" xr:uid="{ECEE9496-6DCE-4D14-9BF8-7504C387EF79}"/>
    <cellStyle name="Normal 82 3 3" xfId="47848" xr:uid="{C8761701-32E7-4DC2-A3BF-9D3D7CCB4051}"/>
    <cellStyle name="Normal 82 30" xfId="35004" xr:uid="{07F83EED-4637-41BE-A64C-ED12730C9B8E}"/>
    <cellStyle name="Normal 82 30 2" xfId="35005" xr:uid="{3F95F4F8-6BB4-4105-A205-6F928C7F354D}"/>
    <cellStyle name="Normal 82 31" xfId="35006" xr:uid="{D03D1CB8-75F1-43B3-9B2E-D48927CCA46B}"/>
    <cellStyle name="Normal 82 31 2" xfId="35007" xr:uid="{F6BE82BC-CEB2-4EA0-A9B2-CAE820C6C805}"/>
    <cellStyle name="Normal 82 32" xfId="35008" xr:uid="{72B6676A-E381-416D-95AB-9B19839711AD}"/>
    <cellStyle name="Normal 82 32 2" xfId="35009" xr:uid="{8DFBFCFF-6AFA-4DB3-B4D4-9E7ED48C40AC}"/>
    <cellStyle name="Normal 82 33" xfId="35010" xr:uid="{91F7A1DA-786A-46EE-A83D-8D4D3E6A577D}"/>
    <cellStyle name="Normal 82 33 2" xfId="35011" xr:uid="{82CF9944-EBDC-4F4B-ACC3-B84832DD3453}"/>
    <cellStyle name="Normal 82 34" xfId="35012" xr:uid="{6ED9B841-FB0B-48C6-96E6-AF16D38B32F8}"/>
    <cellStyle name="Normal 82 34 2" xfId="35013" xr:uid="{759C631C-7AC0-4BE8-B63B-9DF06E04E902}"/>
    <cellStyle name="Normal 82 35" xfId="35014" xr:uid="{7033029D-C362-4BE2-8682-638F81E6C87F}"/>
    <cellStyle name="Normal 82 35 2" xfId="35015" xr:uid="{0AB40C6F-039C-4C8B-886B-FAE9B6182FB9}"/>
    <cellStyle name="Normal 82 36" xfId="35016" xr:uid="{A4041A3E-20BB-43A3-9F9D-2848D06A2CFA}"/>
    <cellStyle name="Normal 82 36 2" xfId="35017" xr:uid="{81A4E431-988B-4031-B936-F5FE5C6E6129}"/>
    <cellStyle name="Normal 82 37" xfId="35018" xr:uid="{6F4D0A22-D134-4408-B17E-64A0D6E80BEC}"/>
    <cellStyle name="Normal 82 37 2" xfId="35019" xr:uid="{908B6B05-85CE-4E14-A629-84837454FE28}"/>
    <cellStyle name="Normal 82 38" xfId="35020" xr:uid="{2859D42C-D7FC-4E1D-B697-02E6C6BCDC53}"/>
    <cellStyle name="Normal 82 38 2" xfId="35021" xr:uid="{9C4B483C-A052-4659-A82F-3F9A733AAA57}"/>
    <cellStyle name="Normal 82 39" xfId="35022" xr:uid="{092003F3-8336-4D57-93ED-C92DEFB43B25}"/>
    <cellStyle name="Normal 82 39 2" xfId="35023" xr:uid="{651A5955-FBB8-453F-88B7-0EE6D23E1731}"/>
    <cellStyle name="Normal 82 4" xfId="35024" xr:uid="{02D5BDBB-0E01-4988-9DE6-4BC2E5C969B2}"/>
    <cellStyle name="Normal 82 4 2" xfId="35025" xr:uid="{735EEABD-AA07-4995-8251-CC822586802F}"/>
    <cellStyle name="Normal 82 40" xfId="35026" xr:uid="{F9490BAE-6513-4C15-9B86-B9B97500A3A4}"/>
    <cellStyle name="Normal 82 40 2" xfId="35027" xr:uid="{8500E09B-8116-411E-A019-09185217A3ED}"/>
    <cellStyle name="Normal 82 41" xfId="35028" xr:uid="{FF7A29E6-395C-4F4B-B96A-D274326F2FC7}"/>
    <cellStyle name="Normal 82 41 2" xfId="35029" xr:uid="{7519BABC-6383-4FA3-8110-51A60ABA55CA}"/>
    <cellStyle name="Normal 82 42" xfId="35030" xr:uid="{F6DAA3C6-714C-45BA-AF9F-3AA3D3F46FBA}"/>
    <cellStyle name="Normal 82 42 2" xfId="35031" xr:uid="{2C20BC2F-EA6A-422D-909C-584CEE6630BC}"/>
    <cellStyle name="Normal 82 43" xfId="35032" xr:uid="{D922C242-70E4-4083-A204-83A146FACDE9}"/>
    <cellStyle name="Normal 82 43 2" xfId="35033" xr:uid="{20EE1F03-2E67-420C-BE27-3882706EF98A}"/>
    <cellStyle name="Normal 82 44" xfId="35034" xr:uid="{8CA81D75-1322-43EF-94DC-62BBB70441A8}"/>
    <cellStyle name="Normal 82 44 2" xfId="35035" xr:uid="{CC0E802D-8A95-4DFB-B09F-7A12C5DA7E07}"/>
    <cellStyle name="Normal 82 45" xfId="35036" xr:uid="{106F8D9C-5510-4BCD-8D5E-53D566788D85}"/>
    <cellStyle name="Normal 82 46" xfId="35037" xr:uid="{61D316AF-7C37-4C2A-B3BB-F3B6D13E41EB}"/>
    <cellStyle name="Normal 82 47" xfId="35038" xr:uid="{443810D4-F513-4B8D-83EF-07EA6B480A25}"/>
    <cellStyle name="Normal 82 48" xfId="45617" xr:uid="{D9360B08-C910-43E9-A44B-26ACE01CE49A}"/>
    <cellStyle name="Normal 82 49" xfId="46172" xr:uid="{7AA9CD26-869E-4058-ADA5-23CD56E7627A}"/>
    <cellStyle name="Normal 82 5" xfId="35039" xr:uid="{0E178184-05D6-49D3-BB86-7750487E2258}"/>
    <cellStyle name="Normal 82 5 2" xfId="35040" xr:uid="{5B875650-DAC8-4B63-B9A1-1DEBD1D21EA6}"/>
    <cellStyle name="Normal 82 50" xfId="46779" xr:uid="{B073C91B-0259-436F-8F9F-B860DFAB2B01}"/>
    <cellStyle name="Normal 82 51" xfId="47610" xr:uid="{9F864E5C-081D-4747-BB30-7898A83F5A13}"/>
    <cellStyle name="Normal 82 6" xfId="35041" xr:uid="{115D3C93-B07E-42BA-9961-CDE245535BE0}"/>
    <cellStyle name="Normal 82 6 2" xfId="35042" xr:uid="{E47C0C16-5878-4B2D-963C-7999B8BE0418}"/>
    <cellStyle name="Normal 82 7" xfId="35043" xr:uid="{C006966F-7131-4E37-B08A-3E1629743DD6}"/>
    <cellStyle name="Normal 82 7 2" xfId="35044" xr:uid="{98EA7D74-442B-4887-89FB-10CD58066B6A}"/>
    <cellStyle name="Normal 82 8" xfId="35045" xr:uid="{FDA325A2-0493-4800-8AF0-7BFA0B92605C}"/>
    <cellStyle name="Normal 82 8 2" xfId="35046" xr:uid="{41C1308A-35B9-4F24-8086-3B0C639A6277}"/>
    <cellStyle name="Normal 82 9" xfId="35047" xr:uid="{66467B80-E180-4374-B184-003410638A4F}"/>
    <cellStyle name="Normal 82 9 2" xfId="35048" xr:uid="{E4CC5FF1-6954-4AD9-B22D-E9F526094DD4}"/>
    <cellStyle name="Normal 820" xfId="2410" xr:uid="{AAA95DAC-9417-432E-8CB0-377D0CCF9FD3}"/>
    <cellStyle name="Normal 820 2" xfId="2505" xr:uid="{FD938137-9ED1-4340-A008-1862512B72EE}"/>
    <cellStyle name="Normal 820 3" xfId="2433" xr:uid="{A9B86B03-DF4A-48B5-9B36-680B9FB315DC}"/>
    <cellStyle name="Normal 821" xfId="2412" xr:uid="{034F81DF-AA52-438D-BFBB-0B85BC87DC06}"/>
    <cellStyle name="Normal 821 2" xfId="2507" xr:uid="{F3103EE8-230E-4239-AF30-DB6B3680C9E1}"/>
    <cellStyle name="Normal 821 3" xfId="2435" xr:uid="{569DFC31-0214-4607-B9AA-87C3B0C5FE35}"/>
    <cellStyle name="Normal 822" xfId="2414" xr:uid="{6D6771EA-A8C8-412D-AF9A-7830679B4F61}"/>
    <cellStyle name="Normal 822 2" xfId="2508" xr:uid="{8734C6CC-EF65-498E-9FE4-B8E81B0043F0}"/>
    <cellStyle name="Normal 822 3" xfId="2436" xr:uid="{F9DF9EFE-943C-466F-9833-F1B3CCF67763}"/>
    <cellStyle name="Normal 823" xfId="2416" xr:uid="{70E8A9E1-D5F0-48D8-82A3-D99D687005C4}"/>
    <cellStyle name="Normal 823 2" xfId="2509" xr:uid="{22B572CC-8AC1-4E38-9AA0-120EAD16F1E0}"/>
    <cellStyle name="Normal 823 3" xfId="2437" xr:uid="{598A25F4-EC29-4E8D-BC16-FBB9000662CF}"/>
    <cellStyle name="Normal 824" xfId="35049" xr:uid="{FED10809-5516-44A5-8CE1-D136E0B6AE35}"/>
    <cellStyle name="Normal 825" xfId="2510" xr:uid="{88908E0E-CDEA-4F74-96E9-5BC9B248227C}"/>
    <cellStyle name="Normal 826" xfId="2511" xr:uid="{8068F14C-FA2B-42E2-879C-7F897E4D808A}"/>
    <cellStyle name="Normal 826 2" xfId="48186" xr:uid="{35952D7A-65C6-4B60-A055-ECF596641BF7}"/>
    <cellStyle name="Normal 827" xfId="35050" xr:uid="{3CDD66EE-9AF4-4464-8C04-890E6E781D72}"/>
    <cellStyle name="Normal 828" xfId="35051" xr:uid="{F8D12954-737A-4D95-9E5F-9A703AE35318}"/>
    <cellStyle name="Normal 829" xfId="35052" xr:uid="{33CABA0F-FF9F-4C25-A83C-39DE02FDC26E}"/>
    <cellStyle name="Normal 83" xfId="354" xr:uid="{DC480722-0A05-4FA1-BA84-0205A2EC45A1}"/>
    <cellStyle name="Normal 83 10" xfId="35053" xr:uid="{73B4F985-4115-4FF3-8F53-250FF112A69F}"/>
    <cellStyle name="Normal 83 10 2" xfId="35054" xr:uid="{0137025D-6700-4299-B18E-584E9FCC92C1}"/>
    <cellStyle name="Normal 83 11" xfId="35055" xr:uid="{F1089483-4E74-4478-9BD4-6BE38252342E}"/>
    <cellStyle name="Normal 83 11 2" xfId="35056" xr:uid="{51C64599-B44D-4A18-B238-1E8216BD6C4E}"/>
    <cellStyle name="Normal 83 12" xfId="35057" xr:uid="{AED2A190-3132-44AA-A36C-5207F0957D39}"/>
    <cellStyle name="Normal 83 12 2" xfId="35058" xr:uid="{A771506B-40A7-466B-8787-72BD2C680F1B}"/>
    <cellStyle name="Normal 83 13" xfId="35059" xr:uid="{EA58CD4D-B284-4100-9F99-BEBAEF94761F}"/>
    <cellStyle name="Normal 83 13 2" xfId="35060" xr:uid="{66AE75BE-A7E3-41F6-8B3E-F8A6A1740A8F}"/>
    <cellStyle name="Normal 83 14" xfId="35061" xr:uid="{38F92285-5F30-4201-8043-F81F5C15B0F7}"/>
    <cellStyle name="Normal 83 14 2" xfId="35062" xr:uid="{156EED18-EEBB-488B-A36C-36D303C62FFB}"/>
    <cellStyle name="Normal 83 15" xfId="35063" xr:uid="{F28A12D6-846F-48AD-82B2-CF94DED1BE18}"/>
    <cellStyle name="Normal 83 15 2" xfId="35064" xr:uid="{9FC25573-915E-4660-AA8A-AF4084827C4F}"/>
    <cellStyle name="Normal 83 16" xfId="35065" xr:uid="{9C40D2F2-A2AB-482A-BBA5-35A005FABAF3}"/>
    <cellStyle name="Normal 83 16 2" xfId="35066" xr:uid="{27085E70-93B8-4314-B601-D9BD5D322FE5}"/>
    <cellStyle name="Normal 83 17" xfId="35067" xr:uid="{1FC51A47-1906-4960-B6FF-DBFF46B6D567}"/>
    <cellStyle name="Normal 83 17 2" xfId="35068" xr:uid="{AADEDDA9-5F1A-4C71-AA95-E20C35E590BB}"/>
    <cellStyle name="Normal 83 18" xfId="35069" xr:uid="{93BD70F6-9BEE-4F2C-9124-58586880BE11}"/>
    <cellStyle name="Normal 83 18 2" xfId="35070" xr:uid="{CFFDB0E9-AAFA-45D2-97DC-0DBED515FED6}"/>
    <cellStyle name="Normal 83 19" xfId="35071" xr:uid="{D462928B-7273-447B-9A72-BF6EBAD51B1A}"/>
    <cellStyle name="Normal 83 19 2" xfId="35072" xr:uid="{47B664B4-A2D5-4DF6-AC2F-AB67AF215832}"/>
    <cellStyle name="Normal 83 2" xfId="2099" xr:uid="{B9B16B31-58C3-4B45-8D7A-3EF333AB6C0B}"/>
    <cellStyle name="Normal 83 2 2" xfId="35073" xr:uid="{A556DE59-E5A1-4C95-AC20-75F092C6863E}"/>
    <cellStyle name="Normal 83 2 2 2" xfId="48084" xr:uid="{96470823-AE10-4EA9-B5DF-3BD27529FF9B}"/>
    <cellStyle name="Normal 83 2 3" xfId="35074" xr:uid="{3A5E4DDB-16D6-4AD4-8292-752A9F2DD67C}"/>
    <cellStyle name="Normal 83 2 4" xfId="35075" xr:uid="{ADB7165F-E48E-455C-B636-31CDEC402A54}"/>
    <cellStyle name="Normal 83 2 5" xfId="45831" xr:uid="{6F6BC44B-C157-404F-8C3A-C39CD87E131E}"/>
    <cellStyle name="Normal 83 2 6" xfId="46377" xr:uid="{C44DEF57-11A5-4857-A30E-2D07C3179451}"/>
    <cellStyle name="Normal 83 2 7" xfId="47613" xr:uid="{B19CDB27-5CAD-4C75-BC47-ABB65D7274E6}"/>
    <cellStyle name="Normal 83 20" xfId="35076" xr:uid="{7F5C105B-4418-491C-A024-6EB7CA0BBDE8}"/>
    <cellStyle name="Normal 83 20 2" xfId="35077" xr:uid="{465491C0-B145-4D9D-B695-7C5C0F2A882B}"/>
    <cellStyle name="Normal 83 21" xfId="35078" xr:uid="{101ACA84-63ED-4958-8771-AC9D0D7C1D16}"/>
    <cellStyle name="Normal 83 21 2" xfId="35079" xr:uid="{738B7A63-B7C1-43DE-8632-2EB4FD1C568B}"/>
    <cellStyle name="Normal 83 22" xfId="35080" xr:uid="{370A51E3-5439-422F-A412-1611D1FBF590}"/>
    <cellStyle name="Normal 83 22 2" xfId="35081" xr:uid="{2B49FF6F-7238-4B64-A5EC-11D6CBE7888F}"/>
    <cellStyle name="Normal 83 23" xfId="35082" xr:uid="{4BE1E487-5394-4752-9575-AB7C8CF7F2AD}"/>
    <cellStyle name="Normal 83 23 2" xfId="35083" xr:uid="{8ADEFD76-6202-4F59-A4DF-5FB7AD19FD8E}"/>
    <cellStyle name="Normal 83 24" xfId="35084" xr:uid="{EDA69F11-84F1-4D42-B88A-2DE42C2EC906}"/>
    <cellStyle name="Normal 83 24 2" xfId="35085" xr:uid="{92EAA809-993B-471F-9C78-374C5BAFC8E3}"/>
    <cellStyle name="Normal 83 25" xfId="35086" xr:uid="{E46E02BD-8EE4-48B9-AA73-4904C707C954}"/>
    <cellStyle name="Normal 83 25 2" xfId="35087" xr:uid="{316C33FE-9A74-4A93-B41E-0C1FE24D3913}"/>
    <cellStyle name="Normal 83 26" xfId="35088" xr:uid="{65E9A1DB-55F3-4D9D-B6DE-81C7CBD5E562}"/>
    <cellStyle name="Normal 83 26 2" xfId="35089" xr:uid="{D111AD35-E2AA-418B-9822-5A75A25A84F4}"/>
    <cellStyle name="Normal 83 27" xfId="35090" xr:uid="{55CDA9F9-E2B6-4D40-8612-64845AEE5A1B}"/>
    <cellStyle name="Normal 83 27 2" xfId="35091" xr:uid="{32B47753-C0DA-4F01-9B4A-5F9DFA0546AE}"/>
    <cellStyle name="Normal 83 28" xfId="35092" xr:uid="{CB3D1F73-1384-43F4-80E4-67A6E290DD59}"/>
    <cellStyle name="Normal 83 28 2" xfId="35093" xr:uid="{A04F44AE-033A-4C50-812C-4C0B032355C6}"/>
    <cellStyle name="Normal 83 29" xfId="35094" xr:uid="{19AB7224-DA78-4645-BDF8-2C130CE969A0}"/>
    <cellStyle name="Normal 83 29 2" xfId="35095" xr:uid="{03F3E012-D86F-46F8-BDAB-410252369847}"/>
    <cellStyle name="Normal 83 3" xfId="35096" xr:uid="{C0C13C12-BC50-4E89-9CE8-B4E3C372D4D8}"/>
    <cellStyle name="Normal 83 3 2" xfId="35097" xr:uid="{7E13F706-E078-4DD4-ACDF-86C7A5DBBD80}"/>
    <cellStyle name="Normal 83 3 3" xfId="47834" xr:uid="{C33AC1EA-39A4-40F5-836D-0AC935976FF5}"/>
    <cellStyle name="Normal 83 30" xfId="35098" xr:uid="{1DC5A76E-0582-42EB-AEE7-19D1ECF77A69}"/>
    <cellStyle name="Normal 83 30 2" xfId="35099" xr:uid="{A2840BA7-7E50-4D9E-8ED6-EFEDB06C62FD}"/>
    <cellStyle name="Normal 83 31" xfId="35100" xr:uid="{DDF975A7-EA43-4B2C-8427-5A7D8442F070}"/>
    <cellStyle name="Normal 83 31 2" xfId="35101" xr:uid="{3E243361-CC0C-4FBA-801A-E65D04D263BA}"/>
    <cellStyle name="Normal 83 32" xfId="35102" xr:uid="{B9E3A562-5149-45B4-94E2-66D9C4374822}"/>
    <cellStyle name="Normal 83 32 2" xfId="35103" xr:uid="{D6ADF0AB-667C-453C-9E7F-9DA8E4AEB1B9}"/>
    <cellStyle name="Normal 83 33" xfId="35104" xr:uid="{CD345A4E-16C5-4A06-9209-5AB755C5AF8C}"/>
    <cellStyle name="Normal 83 33 2" xfId="35105" xr:uid="{C01D26F6-7F75-48DA-AEED-8016E073B05B}"/>
    <cellStyle name="Normal 83 34" xfId="35106" xr:uid="{9B5B5B7A-0A71-4EDE-8F9D-A72530A114A4}"/>
    <cellStyle name="Normal 83 34 2" xfId="35107" xr:uid="{AB156047-CBE1-498F-B9AC-3659A19E1B8E}"/>
    <cellStyle name="Normal 83 35" xfId="35108" xr:uid="{8C24E205-EA0A-442C-B80B-0D821ED0E237}"/>
    <cellStyle name="Normal 83 35 2" xfId="35109" xr:uid="{12A8BC8E-BA1E-4A66-AD0C-3F8FAE32AE32}"/>
    <cellStyle name="Normal 83 36" xfId="35110" xr:uid="{F2CC00A3-583F-4059-8780-547A95EDB808}"/>
    <cellStyle name="Normal 83 36 2" xfId="35111" xr:uid="{11FCFC88-2549-49CA-B4AC-7B10F7AF92AD}"/>
    <cellStyle name="Normal 83 37" xfId="35112" xr:uid="{F8292FEE-C6BD-438F-8A6C-95727C944C31}"/>
    <cellStyle name="Normal 83 37 2" xfId="35113" xr:uid="{2B71F9AF-4779-4E55-9C4E-FF0F4E05065A}"/>
    <cellStyle name="Normal 83 38" xfId="35114" xr:uid="{81F97769-491F-4BA4-BB1A-0648D5D14DA6}"/>
    <cellStyle name="Normal 83 38 2" xfId="35115" xr:uid="{D47F6F76-E16B-43B1-867A-53A582D60648}"/>
    <cellStyle name="Normal 83 39" xfId="35116" xr:uid="{EB3CA576-F741-4D1D-92CA-2860700E4E1D}"/>
    <cellStyle name="Normal 83 39 2" xfId="35117" xr:uid="{D7314228-6907-4C8D-B1C9-803F6B890EE3}"/>
    <cellStyle name="Normal 83 4" xfId="35118" xr:uid="{C39B89D0-F466-48CC-BFA9-7E394EEB6B48}"/>
    <cellStyle name="Normal 83 4 2" xfId="35119" xr:uid="{814E6620-95AD-4700-9ECF-682F2EFD3DE6}"/>
    <cellStyle name="Normal 83 40" xfId="35120" xr:uid="{152FADC3-37F5-40AA-B936-7E9D52D9C08D}"/>
    <cellStyle name="Normal 83 40 2" xfId="35121" xr:uid="{E7C14A8B-0A5E-463C-B330-97BCC3C112D1}"/>
    <cellStyle name="Normal 83 41" xfId="35122" xr:uid="{5447E3D7-A746-454F-8E4A-5689FFBC4A4D}"/>
    <cellStyle name="Normal 83 41 2" xfId="35123" xr:uid="{2F7B9ECE-39F5-4975-9136-9DD8DC7C92B7}"/>
    <cellStyle name="Normal 83 42" xfId="35124" xr:uid="{DDD44947-0F48-483E-807C-386BBE1AE7E1}"/>
    <cellStyle name="Normal 83 42 2" xfId="35125" xr:uid="{33994C24-72DC-414F-B75B-150EF3FBB9BD}"/>
    <cellStyle name="Normal 83 43" xfId="35126" xr:uid="{0757CE68-4502-46B4-902B-5496B1EC7B47}"/>
    <cellStyle name="Normal 83 43 2" xfId="35127" xr:uid="{A3856C8B-7A4F-400C-B835-214EF393DD96}"/>
    <cellStyle name="Normal 83 44" xfId="35128" xr:uid="{EEC22DAC-0189-4400-9111-B29A166CCE11}"/>
    <cellStyle name="Normal 83 44 2" xfId="35129" xr:uid="{753249C5-0CBC-41CD-B5AF-42051984E917}"/>
    <cellStyle name="Normal 83 45" xfId="35130" xr:uid="{6A586425-43FD-4F7D-B9C2-6FA15E970EAA}"/>
    <cellStyle name="Normal 83 46" xfId="35131" xr:uid="{3943DC01-2E7B-4089-A9EF-8123B03FA7DE}"/>
    <cellStyle name="Normal 83 47" xfId="35132" xr:uid="{1D959999-AEFF-45D5-91C3-232940895347}"/>
    <cellStyle name="Normal 83 48" xfId="45559" xr:uid="{6A879602-5902-464D-9F9B-A94191197639}"/>
    <cellStyle name="Normal 83 49" xfId="46145" xr:uid="{78FD2BA5-6A1C-4DB0-B482-687EF1F723BB}"/>
    <cellStyle name="Normal 83 5" xfId="35133" xr:uid="{3AE4B5AC-1432-42B3-BC09-83D4CEC7C2EF}"/>
    <cellStyle name="Normal 83 5 2" xfId="35134" xr:uid="{61E3AE44-0B5D-4EFE-BC01-9E5BBA32B8FB}"/>
    <cellStyle name="Normal 83 50" xfId="46753" xr:uid="{40717431-2D21-46F1-8A21-710CF4588B68}"/>
    <cellStyle name="Normal 83 51" xfId="47612" xr:uid="{009405D8-3221-4E3A-A1D6-AFAA002E557F}"/>
    <cellStyle name="Normal 83 6" xfId="35135" xr:uid="{5B62A93E-D0C4-4C56-ADDA-1AE0787A73F4}"/>
    <cellStyle name="Normal 83 6 2" xfId="35136" xr:uid="{91BD2ADE-D169-41D1-9537-7EE596B73438}"/>
    <cellStyle name="Normal 83 7" xfId="35137" xr:uid="{9F7B8F63-95EA-40F3-BAE9-C25410B97B67}"/>
    <cellStyle name="Normal 83 7 2" xfId="35138" xr:uid="{CFC35D5C-F9AB-41AA-A422-CE8CCD12B22A}"/>
    <cellStyle name="Normal 83 8" xfId="35139" xr:uid="{F34BDF37-CE9B-43C2-B618-856A2DDF94F5}"/>
    <cellStyle name="Normal 83 8 2" xfId="35140" xr:uid="{308861CB-B1AE-4271-B402-31A62C98CDF1}"/>
    <cellStyle name="Normal 83 9" xfId="35141" xr:uid="{7BB16260-45A8-4F24-8BA3-A0BD8CD2071C}"/>
    <cellStyle name="Normal 83 9 2" xfId="35142" xr:uid="{3E6703E3-EA10-4D24-9F4B-0A2D564B3AEF}"/>
    <cellStyle name="Normal 830" xfId="35143" xr:uid="{4FE978A1-1091-4506-A44C-711605490F9C}"/>
    <cellStyle name="Normal 831" xfId="2500" xr:uid="{6D66CB97-B0C5-4FC9-9AF9-043312F4E33B}"/>
    <cellStyle name="Normal 832" xfId="35144" xr:uid="{F7FF5631-25CB-493D-8260-78E60861E792}"/>
    <cellStyle name="Normal 833" xfId="2503" xr:uid="{BDA04DF5-FD77-4B70-94A1-71E7C6B04106}"/>
    <cellStyle name="Normal 834" xfId="35145" xr:uid="{D7C3C569-41E4-41E3-9FE1-72AB9CB97B70}"/>
    <cellStyle name="Normal 835" xfId="35146" xr:uid="{83F6F9C7-5121-402E-9BA8-CE55586750A9}"/>
    <cellStyle name="Normal 836" xfId="35147" xr:uid="{9783E6CB-4D6A-43BE-A34E-AF68E8D195E1}"/>
    <cellStyle name="Normal 837" xfId="2506" xr:uid="{402BF006-5B30-49AA-B0F1-474D3D0C6105}"/>
    <cellStyle name="Normal 838" xfId="35148" xr:uid="{1EC72BB4-54FB-44FA-B5C9-4B75D91F2AEC}"/>
    <cellStyle name="Normal 839" xfId="35149" xr:uid="{C2CC404C-67DC-4D58-A8DD-1A616300B283}"/>
    <cellStyle name="Normal 84" xfId="411" xr:uid="{C487A21A-6396-4D86-95BB-2D56CEEFDC2A}"/>
    <cellStyle name="Normal 84 10" xfId="35150" xr:uid="{D02FA363-0163-4030-8281-88C34D887A8E}"/>
    <cellStyle name="Normal 84 10 2" xfId="35151" xr:uid="{B9162505-CC56-47E5-B400-6E999DE5EC8D}"/>
    <cellStyle name="Normal 84 11" xfId="35152" xr:uid="{7AA5656D-EA76-47AA-91AB-F193C8FBB57C}"/>
    <cellStyle name="Normal 84 11 2" xfId="35153" xr:uid="{A9906D57-565D-4B78-90BF-3357C051C613}"/>
    <cellStyle name="Normal 84 12" xfId="35154" xr:uid="{EB69C4DE-F3CD-40B7-81AB-4633B2CDE6D7}"/>
    <cellStyle name="Normal 84 12 2" xfId="35155" xr:uid="{5956BBF6-648E-4523-8200-4E3852A1BF41}"/>
    <cellStyle name="Normal 84 13" xfId="35156" xr:uid="{6B03528C-6F33-4C93-83A3-40C9025996B8}"/>
    <cellStyle name="Normal 84 13 2" xfId="35157" xr:uid="{E771898C-DC4D-4EBA-9E31-B05C447E0391}"/>
    <cellStyle name="Normal 84 14" xfId="35158" xr:uid="{40919EBB-287D-4649-BD66-008CF4286CF4}"/>
    <cellStyle name="Normal 84 14 2" xfId="35159" xr:uid="{22B3A662-3980-476E-8F36-9404B335AB03}"/>
    <cellStyle name="Normal 84 15" xfId="35160" xr:uid="{B1C84EC5-A44D-429E-BE22-31B342D30102}"/>
    <cellStyle name="Normal 84 15 2" xfId="35161" xr:uid="{696C8FC9-476D-48DE-BF63-7F92B31E44DD}"/>
    <cellStyle name="Normal 84 16" xfId="35162" xr:uid="{DF249D0C-E776-414B-A14B-97AA1459ECB6}"/>
    <cellStyle name="Normal 84 16 2" xfId="35163" xr:uid="{3B34493B-5C6E-43C8-8134-2B32C33BB4B0}"/>
    <cellStyle name="Normal 84 17" xfId="35164" xr:uid="{19B27857-F1DC-44B3-A006-4F8D87EB653A}"/>
    <cellStyle name="Normal 84 17 2" xfId="35165" xr:uid="{541E0297-59B6-4FFB-B231-3FD5E67E045D}"/>
    <cellStyle name="Normal 84 18" xfId="35166" xr:uid="{52FBB5F9-6EDF-4323-9D27-7F40E3B96810}"/>
    <cellStyle name="Normal 84 18 2" xfId="35167" xr:uid="{00897EC3-2C12-4D06-876D-8A0F3344AD98}"/>
    <cellStyle name="Normal 84 19" xfId="35168" xr:uid="{198E9671-C878-4335-94BD-ED9EC94038AE}"/>
    <cellStyle name="Normal 84 19 2" xfId="35169" xr:uid="{2292FFD8-42F4-4DB1-911D-A86DA5CA19B3}"/>
    <cellStyle name="Normal 84 2" xfId="2100" xr:uid="{50BD701F-21EE-4FB4-BF5F-BC7E42A44A7F}"/>
    <cellStyle name="Normal 84 2 2" xfId="35170" xr:uid="{45E1F1AC-8DD3-49F9-BF00-A266C962471C}"/>
    <cellStyle name="Normal 84 2 2 2" xfId="48085" xr:uid="{EB7E0553-77C6-4524-A49F-F56E9698DB00}"/>
    <cellStyle name="Normal 84 2 3" xfId="35171" xr:uid="{7018DC1E-D2E3-4108-B8A8-E24CABA0E4A2}"/>
    <cellStyle name="Normal 84 2 4" xfId="35172" xr:uid="{4E4346F6-7A8E-4254-812D-3A3ACA4A7342}"/>
    <cellStyle name="Normal 84 2 5" xfId="45875" xr:uid="{EFE5DE33-66EC-4280-8341-58FD51167042}"/>
    <cellStyle name="Normal 84 2 6" xfId="46421" xr:uid="{C3362163-B06A-4E9B-B159-8A70CECE61C8}"/>
    <cellStyle name="Normal 84 2 7" xfId="47615" xr:uid="{6E79C1E4-4F25-4727-BDFC-78B010119D35}"/>
    <cellStyle name="Normal 84 20" xfId="35173" xr:uid="{412D7538-38C3-4F47-8FED-233298106674}"/>
    <cellStyle name="Normal 84 20 2" xfId="35174" xr:uid="{269DAA19-CD6A-4978-A330-A0EFF6B1EBA3}"/>
    <cellStyle name="Normal 84 21" xfId="35175" xr:uid="{8AC1F14D-AA8C-4A34-B609-D90AED76D146}"/>
    <cellStyle name="Normal 84 21 2" xfId="35176" xr:uid="{29672AD6-906C-4E44-B18D-7C2217808B69}"/>
    <cellStyle name="Normal 84 22" xfId="35177" xr:uid="{F679FDBD-664D-4159-80B0-B42EBF96A916}"/>
    <cellStyle name="Normal 84 22 2" xfId="35178" xr:uid="{83FCCDA3-D804-4E38-A343-B34541AF0B16}"/>
    <cellStyle name="Normal 84 23" xfId="35179" xr:uid="{41CF611B-D09B-4977-BDF3-3904A7A129D8}"/>
    <cellStyle name="Normal 84 23 2" xfId="35180" xr:uid="{951F8CFB-D7D4-4671-BEC0-78D3F9F33AC2}"/>
    <cellStyle name="Normal 84 24" xfId="35181" xr:uid="{0A99E9BA-7E37-4528-8538-6251BE3380B5}"/>
    <cellStyle name="Normal 84 24 2" xfId="35182" xr:uid="{93F56329-AE0B-4293-B21C-FC3EE075B0D4}"/>
    <cellStyle name="Normal 84 25" xfId="35183" xr:uid="{32B7435E-F8A5-4278-AEA9-916BFC1FC319}"/>
    <cellStyle name="Normal 84 25 2" xfId="35184" xr:uid="{C74D4779-2AF7-4ECB-BBE3-3053E07653B5}"/>
    <cellStyle name="Normal 84 26" xfId="35185" xr:uid="{09B67D5A-57A0-42B5-9D9B-321316D64AD2}"/>
    <cellStyle name="Normal 84 26 2" xfId="35186" xr:uid="{EB6D9073-F64C-4F95-A52C-E5A0A98B88F9}"/>
    <cellStyle name="Normal 84 27" xfId="35187" xr:uid="{A13C0A91-F83F-42C6-92B5-70FAB9D1C351}"/>
    <cellStyle name="Normal 84 27 2" xfId="35188" xr:uid="{FBCE39CE-0A64-4268-B49C-96BBED5CF9CC}"/>
    <cellStyle name="Normal 84 28" xfId="35189" xr:uid="{34EEAAD4-1749-4779-A81E-41E2FE330F56}"/>
    <cellStyle name="Normal 84 28 2" xfId="35190" xr:uid="{C5CB31A6-D924-489B-BD21-6678647CC0E3}"/>
    <cellStyle name="Normal 84 29" xfId="35191" xr:uid="{2607D1EC-4AF4-4D89-9622-B3FAE4CD9093}"/>
    <cellStyle name="Normal 84 29 2" xfId="35192" xr:uid="{67FE1253-014A-4649-9876-E58AB0C7CA65}"/>
    <cellStyle name="Normal 84 3" xfId="35193" xr:uid="{6B5C6060-1F4C-47D7-82CD-4DFEDB2423D4}"/>
    <cellStyle name="Normal 84 3 2" xfId="35194" xr:uid="{28115FE3-5068-4441-BEF9-A6C5A80F55E8}"/>
    <cellStyle name="Normal 84 3 3" xfId="47874" xr:uid="{4F265E68-5331-4D80-B403-226E68660DE1}"/>
    <cellStyle name="Normal 84 30" xfId="35195" xr:uid="{F74C7A24-2DFE-4757-B9FD-3C87D1F45303}"/>
    <cellStyle name="Normal 84 30 2" xfId="35196" xr:uid="{C7F3FFDF-55E6-4884-A878-1F62DAF15877}"/>
    <cellStyle name="Normal 84 31" xfId="35197" xr:uid="{37E1194E-FC9E-4E9A-A16C-5FF58F10F537}"/>
    <cellStyle name="Normal 84 31 2" xfId="35198" xr:uid="{91D8045B-B64B-42E2-8EB3-5275E135F9DC}"/>
    <cellStyle name="Normal 84 32" xfId="35199" xr:uid="{BA25D7A1-9ED3-457E-A8C5-BB641BF89BB3}"/>
    <cellStyle name="Normal 84 32 2" xfId="35200" xr:uid="{4DCACB6A-7C42-4A2C-8117-BAE0AC21C9C5}"/>
    <cellStyle name="Normal 84 33" xfId="35201" xr:uid="{92D62B74-2362-493B-90D1-3B7EB0E760F9}"/>
    <cellStyle name="Normal 84 33 2" xfId="35202" xr:uid="{367E8031-EE86-4EAF-B0F9-EBC212F0446E}"/>
    <cellStyle name="Normal 84 34" xfId="35203" xr:uid="{AA868094-4061-4E2B-B89E-1C5B4C435E0B}"/>
    <cellStyle name="Normal 84 34 2" xfId="35204" xr:uid="{680FE882-0A23-4A9F-AF5A-FB3E4DF0BDEC}"/>
    <cellStyle name="Normal 84 35" xfId="35205" xr:uid="{E533EDC4-2B0B-450F-99B7-84DFAFC1E692}"/>
    <cellStyle name="Normal 84 35 2" xfId="35206" xr:uid="{6663D801-89F0-4017-AA64-E5CBB9C330B2}"/>
    <cellStyle name="Normal 84 36" xfId="35207" xr:uid="{A9CE5070-25CF-4EE3-8EED-3BCC451CDB79}"/>
    <cellStyle name="Normal 84 36 2" xfId="35208" xr:uid="{603D71CB-2301-4499-BA98-2D93B245A61E}"/>
    <cellStyle name="Normal 84 37" xfId="35209" xr:uid="{C249AF46-8619-421B-B1F2-DB6BF531C442}"/>
    <cellStyle name="Normal 84 37 2" xfId="35210" xr:uid="{59320AD3-BB59-4542-9DBC-E41BE2EA80FD}"/>
    <cellStyle name="Normal 84 38" xfId="35211" xr:uid="{AE94C893-1E95-4203-A42C-0129D259CA98}"/>
    <cellStyle name="Normal 84 38 2" xfId="35212" xr:uid="{CBE414A0-E146-4217-B120-4E3D02B9A684}"/>
    <cellStyle name="Normal 84 39" xfId="35213" xr:uid="{02364B42-023A-455F-8744-DA189396EF16}"/>
    <cellStyle name="Normal 84 39 2" xfId="35214" xr:uid="{C32F844B-FB3A-42F7-B9F4-B6D5B0A614E1}"/>
    <cellStyle name="Normal 84 4" xfId="35215" xr:uid="{561FAB54-6630-4803-AF95-FE668D82FEE0}"/>
    <cellStyle name="Normal 84 4 2" xfId="35216" xr:uid="{8C9464CF-1F3B-4E2D-B11E-E60B321E7DCB}"/>
    <cellStyle name="Normal 84 40" xfId="35217" xr:uid="{D665890C-B912-463B-83F8-7E56ACC28B9B}"/>
    <cellStyle name="Normal 84 40 2" xfId="35218" xr:uid="{5AF88E2D-2700-4EFC-BBE5-F3236A704FA6}"/>
    <cellStyle name="Normal 84 41" xfId="35219" xr:uid="{4A2B0BF6-37E1-4027-B453-1EF7AC79B942}"/>
    <cellStyle name="Normal 84 41 2" xfId="35220" xr:uid="{CB21597E-06ED-4EF3-BDE4-20EE431E56C7}"/>
    <cellStyle name="Normal 84 42" xfId="35221" xr:uid="{1935A972-F89A-421D-A1FE-53F3776AD4DC}"/>
    <cellStyle name="Normal 84 42 2" xfId="35222" xr:uid="{7156B5DE-8336-473E-A9D8-306165FF8D8E}"/>
    <cellStyle name="Normal 84 43" xfId="35223" xr:uid="{167969CF-F938-4A63-B9A2-61E1A7EE4FBB}"/>
    <cellStyle name="Normal 84 43 2" xfId="35224" xr:uid="{AAF99AF3-99A2-406D-8CE8-7E582C8E1F49}"/>
    <cellStyle name="Normal 84 44" xfId="35225" xr:uid="{CFCC68E9-6B1B-4BAA-AF2D-64C7518E5DDA}"/>
    <cellStyle name="Normal 84 44 2" xfId="35226" xr:uid="{0FE510E0-E429-4224-9F66-FFE917B261DB}"/>
    <cellStyle name="Normal 84 45" xfId="35227" xr:uid="{D1DCA96B-F675-4FF9-A3FF-DCDAF2C2A24C}"/>
    <cellStyle name="Normal 84 46" xfId="35228" xr:uid="{63D87F8A-110C-4673-A026-988559E2871E}"/>
    <cellStyle name="Normal 84 47" xfId="35229" xr:uid="{D73321EE-7C75-46E9-BD43-5B7DA9B5B270}"/>
    <cellStyle name="Normal 84 48" xfId="45646" xr:uid="{CC8F987C-48D6-4AD7-984C-92CF0D202E9B}"/>
    <cellStyle name="Normal 84 49" xfId="46201" xr:uid="{BF00F0BA-3003-4F11-95C3-02BE8CCC5EBD}"/>
    <cellStyle name="Normal 84 5" xfId="35230" xr:uid="{32ECBB6A-6357-4FF9-BDB9-C5524D6F0808}"/>
    <cellStyle name="Normal 84 5 2" xfId="35231" xr:uid="{7C56E6CB-E4E0-4833-B735-69A9643CF569}"/>
    <cellStyle name="Normal 84 50" xfId="46808" xr:uid="{8BC974A5-E3ED-4968-A416-FF4AEF9152F9}"/>
    <cellStyle name="Normal 84 51" xfId="47614" xr:uid="{099DA587-E559-4887-BDEC-550DA7B206F7}"/>
    <cellStyle name="Normal 84 6" xfId="35232" xr:uid="{4839D87D-48AB-418E-915E-EB1D32740B31}"/>
    <cellStyle name="Normal 84 6 2" xfId="35233" xr:uid="{3023E515-DCE2-4BEC-8557-B1CE20784A0A}"/>
    <cellStyle name="Normal 84 7" xfId="35234" xr:uid="{52F4E060-5D8E-4622-B9B6-B37EC48E46D0}"/>
    <cellStyle name="Normal 84 7 2" xfId="35235" xr:uid="{2DE0740D-9365-4E3B-A9A7-9A5CA1553951}"/>
    <cellStyle name="Normal 84 8" xfId="35236" xr:uid="{930D3C39-79C0-481C-ACBE-500C0BE9FBCD}"/>
    <cellStyle name="Normal 84 8 2" xfId="35237" xr:uid="{11887F25-71F8-445E-8648-564BD90E98F4}"/>
    <cellStyle name="Normal 84 9" xfId="35238" xr:uid="{0244439F-6702-4BD5-8811-A407950EB672}"/>
    <cellStyle name="Normal 84 9 2" xfId="35239" xr:uid="{9ADEFCF5-88B6-4E45-98D3-67075473BB21}"/>
    <cellStyle name="Normal 840" xfId="35240" xr:uid="{0157D158-3AC6-473D-8295-37775AFDF788}"/>
    <cellStyle name="Normal 841" xfId="35241" xr:uid="{492F46EC-AB53-425C-BA18-A69B717564C1}"/>
    <cellStyle name="Normal 842" xfId="35242" xr:uid="{7ED90CD2-0494-4DFE-9167-06A9F69218CF}"/>
    <cellStyle name="Normal 843" xfId="35243" xr:uid="{90516D06-862D-4B76-810F-22CC50E36764}"/>
    <cellStyle name="Normal 844" xfId="35244" xr:uid="{1F04F506-E277-4B83-BC76-B9244F7299CB}"/>
    <cellStyle name="Normal 845" xfId="35245" xr:uid="{3A2C34C8-F908-4557-AEA1-0A29833D27A7}"/>
    <cellStyle name="Normal 846" xfId="35246" xr:uid="{73C3E06D-0139-4121-A11D-99CFA3C99B23}"/>
    <cellStyle name="Normal 847" xfId="35247" xr:uid="{22E8F811-A4AF-430D-86BC-719D847FEEF4}"/>
    <cellStyle name="Normal 848" xfId="35248" xr:uid="{FEA3E9F9-4AF2-42AA-9C64-529134040642}"/>
    <cellStyle name="Normal 849" xfId="2512" xr:uid="{46A18F50-0E38-45CB-B9FC-C378582DBCE8}"/>
    <cellStyle name="Normal 85" xfId="422" xr:uid="{BCD6F36C-7F71-49E9-B4F7-60A77AFC9313}"/>
    <cellStyle name="Normal 85 10" xfId="35249" xr:uid="{E5F5C96D-7F00-4D3F-BF7C-AF9A3E006056}"/>
    <cellStyle name="Normal 85 10 2" xfId="35250" xr:uid="{F482399E-B0ED-47F9-920F-EE23C32D91C4}"/>
    <cellStyle name="Normal 85 11" xfId="35251" xr:uid="{6D8B6255-D408-4EBD-A7EA-A888C5D3B794}"/>
    <cellStyle name="Normal 85 11 2" xfId="35252" xr:uid="{27DA6058-0913-4D60-B623-474A361ECE87}"/>
    <cellStyle name="Normal 85 12" xfId="35253" xr:uid="{A626D571-6BE9-4440-933A-DF02E09FA4ED}"/>
    <cellStyle name="Normal 85 12 2" xfId="35254" xr:uid="{9299855D-230F-4AC9-9011-1E73C19A585A}"/>
    <cellStyle name="Normal 85 13" xfId="35255" xr:uid="{3AEB785F-4078-4007-87AF-EDBE00AF53B8}"/>
    <cellStyle name="Normal 85 13 2" xfId="35256" xr:uid="{6B35E973-43CF-4EAE-A3F5-0244969469F1}"/>
    <cellStyle name="Normal 85 14" xfId="35257" xr:uid="{C7EC7BED-1788-4782-8F37-6B384EBFF070}"/>
    <cellStyle name="Normal 85 14 2" xfId="35258" xr:uid="{EF3A21C7-564C-4EC7-A57B-34D883B7C6C5}"/>
    <cellStyle name="Normal 85 15" xfId="35259" xr:uid="{8AE7ABB0-CEED-44D0-9A33-113DD5E91552}"/>
    <cellStyle name="Normal 85 15 2" xfId="35260" xr:uid="{F79D05BF-8775-451A-A372-8B6536EA1EE4}"/>
    <cellStyle name="Normal 85 16" xfId="35261" xr:uid="{E4E056D2-0C66-4B84-9961-0A479B8C6C51}"/>
    <cellStyle name="Normal 85 16 2" xfId="35262" xr:uid="{57FC022D-7C7D-428C-A9B7-3237D786C6CA}"/>
    <cellStyle name="Normal 85 17" xfId="35263" xr:uid="{125FD741-B2F0-4742-A8BD-2D929D318338}"/>
    <cellStyle name="Normal 85 17 2" xfId="35264" xr:uid="{30FA3011-89C6-4152-AF80-A1CEA6CE235F}"/>
    <cellStyle name="Normal 85 18" xfId="35265" xr:uid="{C66CD267-5E26-49BE-8BCA-F25C1027F8F6}"/>
    <cellStyle name="Normal 85 18 2" xfId="35266" xr:uid="{8F8B1131-0EF3-4815-8AB1-166619414BEB}"/>
    <cellStyle name="Normal 85 19" xfId="35267" xr:uid="{7A239679-DBFD-496F-9FB8-4E469E011C9C}"/>
    <cellStyle name="Normal 85 19 2" xfId="35268" xr:uid="{7D55B490-5CA8-4EA9-AB87-BEB7B4D00370}"/>
    <cellStyle name="Normal 85 2" xfId="2101" xr:uid="{C4421A32-9BB0-4260-819C-EA70EA5D825E}"/>
    <cellStyle name="Normal 85 2 2" xfId="35269" xr:uid="{80BD482A-F721-43D5-A6C8-DF086B5264A0}"/>
    <cellStyle name="Normal 85 2 2 2" xfId="48086" xr:uid="{E4D1FA89-DCA2-4B22-AEF2-DCD8A34EE058}"/>
    <cellStyle name="Normal 85 2 3" xfId="35270" xr:uid="{44006C20-4100-4084-8915-6E987CE77534}"/>
    <cellStyle name="Normal 85 2 4" xfId="35271" xr:uid="{51CA9339-6E48-48DA-A76D-D09BA428A2D7}"/>
    <cellStyle name="Normal 85 2 5" xfId="45881" xr:uid="{7134220E-251C-48F9-8A89-F74BF39AF447}"/>
    <cellStyle name="Normal 85 2 6" xfId="46427" xr:uid="{144DED14-2298-4681-A68C-545DF035A75D}"/>
    <cellStyle name="Normal 85 2 7" xfId="47617" xr:uid="{4527437F-EF20-40C4-91E3-B42000264CB9}"/>
    <cellStyle name="Normal 85 20" xfId="35272" xr:uid="{89187639-E383-4448-826D-8A1BCA71BCBA}"/>
    <cellStyle name="Normal 85 20 2" xfId="35273" xr:uid="{73B95610-5EDB-487A-9A47-129B22872CC6}"/>
    <cellStyle name="Normal 85 21" xfId="35274" xr:uid="{D6D854D6-2A13-40D9-8CED-E62C32EF45B4}"/>
    <cellStyle name="Normal 85 21 2" xfId="35275" xr:uid="{8AA6016A-2251-4C95-8F2A-2DE2D72C2EED}"/>
    <cellStyle name="Normal 85 22" xfId="35276" xr:uid="{9D3424F2-A217-49B0-94EF-019EDCBBAC86}"/>
    <cellStyle name="Normal 85 22 2" xfId="35277" xr:uid="{E4EB5ABF-AEAF-46C8-828E-DFA2F1283BE5}"/>
    <cellStyle name="Normal 85 23" xfId="35278" xr:uid="{4FF7FFD9-7206-4060-B1B8-3FFEE4BE1005}"/>
    <cellStyle name="Normal 85 23 2" xfId="35279" xr:uid="{95F89C0E-7635-477C-B867-C84905CEB266}"/>
    <cellStyle name="Normal 85 24" xfId="35280" xr:uid="{33AD59E7-6336-4828-899F-EF6DE8BDAC47}"/>
    <cellStyle name="Normal 85 24 2" xfId="35281" xr:uid="{36C9AD81-6C0F-48BF-95C7-35B8DDD8256B}"/>
    <cellStyle name="Normal 85 25" xfId="35282" xr:uid="{DE8F21A8-794F-45AA-AD8C-E2E539AB365A}"/>
    <cellStyle name="Normal 85 25 2" xfId="35283" xr:uid="{240792E8-AF0D-49B6-8002-6F89B5E641FE}"/>
    <cellStyle name="Normal 85 26" xfId="35284" xr:uid="{0082D4EF-F03A-4360-A2A9-67D640551830}"/>
    <cellStyle name="Normal 85 26 2" xfId="35285" xr:uid="{1035EFDA-F56C-4376-8CBF-9B19BBFE9010}"/>
    <cellStyle name="Normal 85 27" xfId="35286" xr:uid="{60E34C6D-8D89-47A4-8559-63DD89A370FD}"/>
    <cellStyle name="Normal 85 27 2" xfId="35287" xr:uid="{D3D31444-87F7-4E2E-A2F0-6A0008FC10CB}"/>
    <cellStyle name="Normal 85 28" xfId="35288" xr:uid="{DB2B2C03-4A33-4A97-8106-E80778E265FE}"/>
    <cellStyle name="Normal 85 28 2" xfId="35289" xr:uid="{3B2B9D0D-A226-4DC3-BE44-A36142519AF0}"/>
    <cellStyle name="Normal 85 29" xfId="35290" xr:uid="{4F143C29-0700-4DA1-ABC5-8729ADC979DD}"/>
    <cellStyle name="Normal 85 29 2" xfId="35291" xr:uid="{32742FD4-7C28-4E8B-8A77-8A46C1C9B429}"/>
    <cellStyle name="Normal 85 3" xfId="35292" xr:uid="{AC65AD48-179C-4101-A7B1-E5584D09A3C7}"/>
    <cellStyle name="Normal 85 3 2" xfId="35293" xr:uid="{78B6DFDC-5CEE-40F5-93AF-FE5174990AA3}"/>
    <cellStyle name="Normal 85 3 3" xfId="47884" xr:uid="{F1D7050C-5E7C-4D72-B264-492D2294BAE3}"/>
    <cellStyle name="Normal 85 30" xfId="35294" xr:uid="{01BEB22F-B49D-4A48-8951-9E99F415A714}"/>
    <cellStyle name="Normal 85 30 2" xfId="35295" xr:uid="{796CB4D0-247F-493F-9988-70CF3020E1E1}"/>
    <cellStyle name="Normal 85 31" xfId="35296" xr:uid="{5294E49C-7685-4135-84E8-3A0E053F93C2}"/>
    <cellStyle name="Normal 85 31 2" xfId="35297" xr:uid="{073CAB0E-3325-4E5E-B7CD-862F07791621}"/>
    <cellStyle name="Normal 85 32" xfId="35298" xr:uid="{3B3A22A3-88C7-4236-AFC7-43F1CD4BAFB0}"/>
    <cellStyle name="Normal 85 32 2" xfId="35299" xr:uid="{5D28D31C-40E1-44F8-92DE-15394BF1B41E}"/>
    <cellStyle name="Normal 85 33" xfId="35300" xr:uid="{23E3E8CA-0DFD-4C38-BA1D-87B5A6D5DBFF}"/>
    <cellStyle name="Normal 85 33 2" xfId="35301" xr:uid="{13D2216F-E852-4CCB-B8C4-B54FCA4EA1FB}"/>
    <cellStyle name="Normal 85 34" xfId="35302" xr:uid="{E657CA1D-E981-46B7-80AE-43113E086200}"/>
    <cellStyle name="Normal 85 34 2" xfId="35303" xr:uid="{ACEEE46E-7CF7-40D1-A85E-D48E6A8F439C}"/>
    <cellStyle name="Normal 85 35" xfId="35304" xr:uid="{D5397365-109D-4E38-A3F8-BE1F01AA47C6}"/>
    <cellStyle name="Normal 85 35 2" xfId="35305" xr:uid="{038A51D4-5D39-4BDB-AFCC-30003625988A}"/>
    <cellStyle name="Normal 85 36" xfId="35306" xr:uid="{FBDD6B82-646A-41E5-A985-13FE299C12CE}"/>
    <cellStyle name="Normal 85 36 2" xfId="35307" xr:uid="{C021E462-6347-4827-940D-2B4367F723D4}"/>
    <cellStyle name="Normal 85 37" xfId="35308" xr:uid="{AB79659E-EB35-42EC-9956-3B8A96FFBD2E}"/>
    <cellStyle name="Normal 85 37 2" xfId="35309" xr:uid="{84344902-CDF5-4CFA-8C68-19980C79FD3E}"/>
    <cellStyle name="Normal 85 38" xfId="35310" xr:uid="{5A6CF980-AD55-4255-89D8-BA05C7349A6B}"/>
    <cellStyle name="Normal 85 38 2" xfId="35311" xr:uid="{841941A8-5E1F-433F-92BB-0B1A4F614B11}"/>
    <cellStyle name="Normal 85 39" xfId="35312" xr:uid="{7AE2627C-D9E4-43B3-A5D1-E6AA57544432}"/>
    <cellStyle name="Normal 85 39 2" xfId="35313" xr:uid="{156E4DB2-C406-4A27-AA4A-6DC90D7D7EEE}"/>
    <cellStyle name="Normal 85 4" xfId="35314" xr:uid="{24B93562-5078-4EEC-A995-664C2B831B65}"/>
    <cellStyle name="Normal 85 4 2" xfId="35315" xr:uid="{6D95296A-30C7-4A0D-B4D4-0828504E12EC}"/>
    <cellStyle name="Normal 85 40" xfId="35316" xr:uid="{58949003-39C2-4076-B30B-4C5C7E51A67B}"/>
    <cellStyle name="Normal 85 40 2" xfId="35317" xr:uid="{BE9A86C4-8FB3-4640-857B-16E77A786F77}"/>
    <cellStyle name="Normal 85 41" xfId="35318" xr:uid="{AF8D36E3-21FD-44BE-9209-B736617438DF}"/>
    <cellStyle name="Normal 85 41 2" xfId="35319" xr:uid="{CDE94D1A-3FA2-4F34-AAD5-0ECC70A901A2}"/>
    <cellStyle name="Normal 85 42" xfId="35320" xr:uid="{D8DB3644-D518-41CF-A7EC-42EB7AEE2E2C}"/>
    <cellStyle name="Normal 85 42 2" xfId="35321" xr:uid="{04662395-C68D-4F71-8804-9D2F78CE3388}"/>
    <cellStyle name="Normal 85 43" xfId="35322" xr:uid="{FD32107C-A4C1-4A87-A797-C207857BC7DA}"/>
    <cellStyle name="Normal 85 43 2" xfId="35323" xr:uid="{087BD113-A7B5-45F1-9B26-FC59547C24B1}"/>
    <cellStyle name="Normal 85 44" xfId="35324" xr:uid="{C1E22354-DB54-4F24-BDA6-0E2E3992E674}"/>
    <cellStyle name="Normal 85 44 2" xfId="35325" xr:uid="{B44B121D-940B-427C-A955-2C150293FF19}"/>
    <cellStyle name="Normal 85 45" xfId="35326" xr:uid="{FE7E4566-9446-4273-B8B1-966FE4FE6731}"/>
    <cellStyle name="Normal 85 46" xfId="35327" xr:uid="{AB4B9609-77C1-4FCD-9452-4B081376FF0A}"/>
    <cellStyle name="Normal 85 47" xfId="35328" xr:uid="{E42B2902-A06E-4C26-B52B-776D75CB6E95}"/>
    <cellStyle name="Normal 85 48" xfId="45657" xr:uid="{1AD2F5A0-48F7-4B6B-9718-C0ACE6B4CBC6}"/>
    <cellStyle name="Normal 85 49" xfId="46212" xr:uid="{7D092272-236F-4C49-B5E3-61955DF652AD}"/>
    <cellStyle name="Normal 85 5" xfId="35329" xr:uid="{9CA8FB51-309A-4D8A-9BB2-B3BA25583FFA}"/>
    <cellStyle name="Normal 85 5 2" xfId="35330" xr:uid="{1F750E73-2071-42F4-AF73-D5EC4EDD4F2E}"/>
    <cellStyle name="Normal 85 50" xfId="46819" xr:uid="{F5E94B89-C508-46C8-9342-0A6872189CF4}"/>
    <cellStyle name="Normal 85 51" xfId="47616" xr:uid="{B23D102D-A4C5-47FD-B89E-0D563EF28D88}"/>
    <cellStyle name="Normal 85 6" xfId="35331" xr:uid="{9D1F4605-F4F5-4F21-AD74-DCC94FA03150}"/>
    <cellStyle name="Normal 85 6 2" xfId="35332" xr:uid="{7262CDEE-9415-4A3A-A35B-8134C579EC81}"/>
    <cellStyle name="Normal 85 7" xfId="35333" xr:uid="{97FB8C4E-BF4C-4C92-8F6B-A06163F79012}"/>
    <cellStyle name="Normal 85 7 2" xfId="35334" xr:uid="{26D1D7A8-D7AD-44DD-A8E1-499005BE1808}"/>
    <cellStyle name="Normal 85 8" xfId="35335" xr:uid="{B676D386-E8AD-4D45-B654-334FC033733A}"/>
    <cellStyle name="Normal 85 8 2" xfId="35336" xr:uid="{92051FFF-87E7-44CE-BBE5-72CAD3C2781D}"/>
    <cellStyle name="Normal 85 9" xfId="35337" xr:uid="{ED8A3801-E9C9-4AFE-95CD-EE6AA3BB72F0}"/>
    <cellStyle name="Normal 85 9 2" xfId="35338" xr:uid="{6AA89E49-825B-447C-AC7D-3E9A3C8723F3}"/>
    <cellStyle name="Normal 850" xfId="35339" xr:uid="{B2F3BAE8-0EE5-47B2-BFBE-D7D19ED78E8D}"/>
    <cellStyle name="Normal 851" xfId="2514" xr:uid="{427C5E14-5E90-4BC1-A20F-00C7A8E588AA}"/>
    <cellStyle name="Normal 852" xfId="2516" xr:uid="{CEAD5240-1F48-46DE-9299-F4491DCB8D59}"/>
    <cellStyle name="Normal 853" xfId="45451" xr:uid="{567525F0-59E5-4840-883B-3F207C4F5358}"/>
    <cellStyle name="Normal 854" xfId="45454" xr:uid="{AD5677D0-A837-49A3-B1DD-3D6B83E17647}"/>
    <cellStyle name="Normal 855" xfId="45457" xr:uid="{45289A58-B981-487E-8F96-F5558F6BB99B}"/>
    <cellStyle name="Normal 856" xfId="45460" xr:uid="{449EB858-D3D8-4E7B-9A81-64EF85054324}"/>
    <cellStyle name="Normal 857" xfId="45462" xr:uid="{475FC2EB-9B72-4359-9645-E20BABF2A1DC}"/>
    <cellStyle name="Normal 858" xfId="45464" xr:uid="{2D9570E1-2839-45B5-BB0F-E859470A9718}"/>
    <cellStyle name="Normal 859" xfId="45466" xr:uid="{FDF81682-A414-4508-9049-D036D62614DD}"/>
    <cellStyle name="Normal 86" xfId="394" xr:uid="{C3146438-6F8E-4A8B-91FB-B745CCC15BEC}"/>
    <cellStyle name="Normal 86 10" xfId="35340" xr:uid="{41CA77C0-489B-45A5-809E-B0C5CF433F46}"/>
    <cellStyle name="Normal 86 10 2" xfId="35341" xr:uid="{90585F5B-D21B-4C67-A9E9-310FD6D9F654}"/>
    <cellStyle name="Normal 86 11" xfId="35342" xr:uid="{F2AD66F5-2199-4667-A892-807DB0079B84}"/>
    <cellStyle name="Normal 86 11 2" xfId="35343" xr:uid="{540063AA-D7F8-4456-8CE6-800FADE8EC09}"/>
    <cellStyle name="Normal 86 12" xfId="35344" xr:uid="{E1AD0B0E-5498-4F9E-BC27-85E8CBBF9ADD}"/>
    <cellStyle name="Normal 86 12 2" xfId="35345" xr:uid="{2FF20C66-1E7A-412F-BC0B-8F221F4F6ABD}"/>
    <cellStyle name="Normal 86 13" xfId="35346" xr:uid="{53395160-B0CC-4657-A95E-275971BFF7F6}"/>
    <cellStyle name="Normal 86 13 2" xfId="35347" xr:uid="{F5C922D0-DD5D-4813-A473-F4F369A72E6D}"/>
    <cellStyle name="Normal 86 14" xfId="35348" xr:uid="{FA803D7E-F55D-44A0-BAD7-F71FE9E3C783}"/>
    <cellStyle name="Normal 86 14 2" xfId="35349" xr:uid="{A431A472-FB14-4FD2-A638-211CDD4ACCEE}"/>
    <cellStyle name="Normal 86 15" xfId="35350" xr:uid="{7AEDCD50-F962-4997-963D-314E41937F42}"/>
    <cellStyle name="Normal 86 15 2" xfId="35351" xr:uid="{B7E6233D-BC2A-4AEB-86D1-8FE4A88BA16B}"/>
    <cellStyle name="Normal 86 16" xfId="35352" xr:uid="{0A5FC1A0-5DA0-4D92-968F-A568C1E62835}"/>
    <cellStyle name="Normal 86 16 2" xfId="35353" xr:uid="{04F40F81-17C3-413E-90FD-EBFED2AF9BC8}"/>
    <cellStyle name="Normal 86 17" xfId="35354" xr:uid="{A0567E20-4C97-4C10-A10D-4CEA77FA11A2}"/>
    <cellStyle name="Normal 86 17 2" xfId="35355" xr:uid="{B34281DA-7783-4DE9-AB42-ADF8BA5D5609}"/>
    <cellStyle name="Normal 86 18" xfId="35356" xr:uid="{7872FFF2-28A2-417F-B0FD-A942FF07DB35}"/>
    <cellStyle name="Normal 86 18 2" xfId="35357" xr:uid="{9E83E251-72EA-496C-84BC-AD28412E08B2}"/>
    <cellStyle name="Normal 86 19" xfId="35358" xr:uid="{39CC17E2-02B8-44FD-9B03-C74A830E791B}"/>
    <cellStyle name="Normal 86 19 2" xfId="35359" xr:uid="{00B88CCB-8A4F-4983-87DC-6780FE5DF415}"/>
    <cellStyle name="Normal 86 2" xfId="2102" xr:uid="{B5C0C7E9-E6F3-4CAB-ABA1-5EF371A8D41F}"/>
    <cellStyle name="Normal 86 2 2" xfId="35360" xr:uid="{E6282388-41FC-4C39-A019-C0C55F16C53B}"/>
    <cellStyle name="Normal 86 2 2 2" xfId="48087" xr:uid="{62B8F370-DC0E-40DE-8812-EBA7521060C2}"/>
    <cellStyle name="Normal 86 2 3" xfId="35361" xr:uid="{0AA5BF2A-9D91-4A19-8DB8-7C9A2008D1DB}"/>
    <cellStyle name="Normal 86 2 4" xfId="35362" xr:uid="{3C150B08-FF28-4A90-B0B8-8D269E9BD5CC}"/>
    <cellStyle name="Normal 86 2 5" xfId="45861" xr:uid="{37757F39-7993-46F5-ABEB-71974ED228F8}"/>
    <cellStyle name="Normal 86 2 6" xfId="46407" xr:uid="{9BBEFA7F-8F71-40AB-90E9-06CFA01FB849}"/>
    <cellStyle name="Normal 86 2 7" xfId="47619" xr:uid="{15830B74-20EE-4541-9356-108510195EEF}"/>
    <cellStyle name="Normal 86 20" xfId="35363" xr:uid="{80F7B3CD-96C9-4551-8528-E54522F67136}"/>
    <cellStyle name="Normal 86 20 2" xfId="35364" xr:uid="{5037B22A-F318-4498-8E7E-EAF4895B0DA9}"/>
    <cellStyle name="Normal 86 21" xfId="35365" xr:uid="{A6E95638-FD59-4129-AA69-B8732027C0A8}"/>
    <cellStyle name="Normal 86 21 2" xfId="35366" xr:uid="{F72BAA89-9DFC-4C99-8635-277BB45B4AC3}"/>
    <cellStyle name="Normal 86 22" xfId="35367" xr:uid="{EC8372C1-711E-4638-8B6E-4CF96D7DCE44}"/>
    <cellStyle name="Normal 86 22 2" xfId="35368" xr:uid="{9B0E13E9-F5C4-4EDA-B6BD-5E1A85825039}"/>
    <cellStyle name="Normal 86 23" xfId="35369" xr:uid="{DE5558A4-30DB-4A3E-B143-E422FC910B78}"/>
    <cellStyle name="Normal 86 23 2" xfId="35370" xr:uid="{7FC2651B-FF08-4EEC-BFBF-B896AB77B79E}"/>
    <cellStyle name="Normal 86 24" xfId="35371" xr:uid="{7CFC2A50-C77A-42CC-8E03-7FCDCAB2F356}"/>
    <cellStyle name="Normal 86 24 2" xfId="35372" xr:uid="{BEE4B6A3-1DA9-43D3-AC2B-67CD08BE88D6}"/>
    <cellStyle name="Normal 86 25" xfId="35373" xr:uid="{C7E5CED8-077A-436A-B630-4FDFC6735498}"/>
    <cellStyle name="Normal 86 25 2" xfId="35374" xr:uid="{FC5540A8-E2CA-4AC4-9520-BB8DFA2DFEA0}"/>
    <cellStyle name="Normal 86 26" xfId="35375" xr:uid="{BAC49023-43D2-47F3-95AD-F2DE159B3C07}"/>
    <cellStyle name="Normal 86 26 2" xfId="35376" xr:uid="{F9726076-AE5C-476B-984A-066C97DB7138}"/>
    <cellStyle name="Normal 86 27" xfId="35377" xr:uid="{A6AB06F3-7428-432A-9411-A297F1D3E02C}"/>
    <cellStyle name="Normal 86 27 2" xfId="35378" xr:uid="{D4AA0D88-A431-4A79-A709-B3D2596CDD99}"/>
    <cellStyle name="Normal 86 28" xfId="35379" xr:uid="{3F3E5803-82B6-417D-9E7F-34B7942EB261}"/>
    <cellStyle name="Normal 86 28 2" xfId="35380" xr:uid="{E42CFC2C-64EE-4B90-B584-65EB29764C9A}"/>
    <cellStyle name="Normal 86 29" xfId="35381" xr:uid="{C9E0D7AE-DEB6-41A6-924F-3E30D5C9D01C}"/>
    <cellStyle name="Normal 86 29 2" xfId="35382" xr:uid="{D2AF2F05-84E6-4A47-B662-8B178A85F8B5}"/>
    <cellStyle name="Normal 86 3" xfId="35383" xr:uid="{8F1DDB3A-F90A-4E7F-AA73-ECFB6AB82603}"/>
    <cellStyle name="Normal 86 3 2" xfId="35384" xr:uid="{9B5825E3-1975-4D2D-A97D-4D053E45E766}"/>
    <cellStyle name="Normal 86 3 3" xfId="47859" xr:uid="{32BCFAE9-2DCA-4C57-BD7E-3E8941650439}"/>
    <cellStyle name="Normal 86 30" xfId="35385" xr:uid="{11BA8A03-6219-4424-91FD-4894B5399201}"/>
    <cellStyle name="Normal 86 30 2" xfId="35386" xr:uid="{6D6751FF-422C-4BC0-9B4B-A10DD6411B82}"/>
    <cellStyle name="Normal 86 31" xfId="35387" xr:uid="{00A1E661-821F-455E-A76D-8CF27F48681D}"/>
    <cellStyle name="Normal 86 31 2" xfId="35388" xr:uid="{0FFA3992-230F-4E81-81AA-BC4DE415F15E}"/>
    <cellStyle name="Normal 86 32" xfId="35389" xr:uid="{04D39F41-291D-45E9-839D-D66FF77C76E9}"/>
    <cellStyle name="Normal 86 32 2" xfId="35390" xr:uid="{BB0E405E-D9A9-403A-A892-EBA63729CD95}"/>
    <cellStyle name="Normal 86 33" xfId="35391" xr:uid="{0CE5F06A-442F-4DC0-B566-1C0DA98F1CBC}"/>
    <cellStyle name="Normal 86 33 2" xfId="35392" xr:uid="{6A5217FD-2FDC-498A-B274-1DEE87E29E6F}"/>
    <cellStyle name="Normal 86 34" xfId="35393" xr:uid="{A9AA8F20-FCC3-488E-A66D-D2FA727D8203}"/>
    <cellStyle name="Normal 86 34 2" xfId="35394" xr:uid="{FCCEC398-1F71-4AAF-9E0F-287146FF762E}"/>
    <cellStyle name="Normal 86 35" xfId="35395" xr:uid="{2A9D6905-05CD-4DF1-8640-BD11E9EF352B}"/>
    <cellStyle name="Normal 86 35 2" xfId="35396" xr:uid="{2A7FFCE7-E95A-4B00-8428-5E3D2D29D093}"/>
    <cellStyle name="Normal 86 36" xfId="35397" xr:uid="{C2D0B689-748F-42C2-94BB-60543F878581}"/>
    <cellStyle name="Normal 86 36 2" xfId="35398" xr:uid="{8590E7E4-17E7-4AD7-9C84-92A2B7D7E0C8}"/>
    <cellStyle name="Normal 86 37" xfId="35399" xr:uid="{1F974D34-CFF0-4F15-B0A6-3752865D57B7}"/>
    <cellStyle name="Normal 86 37 2" xfId="35400" xr:uid="{B18B3CD5-A6EC-4421-8822-5C5B50162C97}"/>
    <cellStyle name="Normal 86 38" xfId="35401" xr:uid="{738C054E-33C3-4881-B32F-1C352830C6E9}"/>
    <cellStyle name="Normal 86 38 2" xfId="35402" xr:uid="{69D6C326-1CFC-4602-8ECE-2DA215EB5BA8}"/>
    <cellStyle name="Normal 86 39" xfId="35403" xr:uid="{6C7C145F-C251-49D0-B52E-DBAFE1114F83}"/>
    <cellStyle name="Normal 86 39 2" xfId="35404" xr:uid="{E22AF7C6-A035-487F-B347-4980FB51D643}"/>
    <cellStyle name="Normal 86 4" xfId="35405" xr:uid="{FC79319C-23E6-4CC8-91E5-BDAABA8D56D1}"/>
    <cellStyle name="Normal 86 4 2" xfId="35406" xr:uid="{BBF90470-B12D-476D-9A14-45B78545892B}"/>
    <cellStyle name="Normal 86 40" xfId="35407" xr:uid="{8C702ADD-41BE-43B1-A4C4-2290DC52F8D6}"/>
    <cellStyle name="Normal 86 40 2" xfId="35408" xr:uid="{02015686-462B-4F49-8089-C8B4B3879F40}"/>
    <cellStyle name="Normal 86 41" xfId="35409" xr:uid="{9CBD0CEA-59A2-4235-829B-F6FDD7ED64E6}"/>
    <cellStyle name="Normal 86 41 2" xfId="35410" xr:uid="{201AE58C-7AD7-454C-9408-84A2CC463748}"/>
    <cellStyle name="Normal 86 42" xfId="35411" xr:uid="{A1CF75FD-7E6C-4C9E-8ED2-9731E8914AE8}"/>
    <cellStyle name="Normal 86 42 2" xfId="35412" xr:uid="{92DFE66F-280F-4BAD-9D05-449344C75914}"/>
    <cellStyle name="Normal 86 43" xfId="35413" xr:uid="{D122B88D-63BD-49AB-933B-B46F4A9FD860}"/>
    <cellStyle name="Normal 86 43 2" xfId="35414" xr:uid="{8D924F70-838F-4262-A4CE-A0248C5653FC}"/>
    <cellStyle name="Normal 86 44" xfId="35415" xr:uid="{994B9AA4-FB4C-47D9-AAD1-A1478012C156}"/>
    <cellStyle name="Normal 86 44 2" xfId="35416" xr:uid="{798BBA14-C8B5-4523-B15C-19F6F366EA50}"/>
    <cellStyle name="Normal 86 45" xfId="35417" xr:uid="{11D0F0DE-DC77-4237-AE6E-DC43A419CF6B}"/>
    <cellStyle name="Normal 86 46" xfId="35418" xr:uid="{54B11DD7-D120-4222-BAB6-70E3E1CB8C55}"/>
    <cellStyle name="Normal 86 47" xfId="35419" xr:uid="{96AB7FBF-2517-42E3-9514-7A9843CB7D69}"/>
    <cellStyle name="Normal 86 48" xfId="45629" xr:uid="{407C1DCB-4A41-4E99-8FD6-7CD6B421B182}"/>
    <cellStyle name="Normal 86 49" xfId="46184" xr:uid="{53F9AEED-2B8E-4873-8D7E-7614118A1F92}"/>
    <cellStyle name="Normal 86 5" xfId="35420" xr:uid="{25C184D8-C297-41EC-A554-9D016E6C0F9E}"/>
    <cellStyle name="Normal 86 5 2" xfId="35421" xr:uid="{E043A80E-A520-4287-8B4F-745DA38ED7EB}"/>
    <cellStyle name="Normal 86 50" xfId="46791" xr:uid="{57706F4F-6D7E-4612-900C-AE4DF7651F2D}"/>
    <cellStyle name="Normal 86 51" xfId="47618" xr:uid="{1F3886A1-855D-4E31-AAFC-BE1C79349D94}"/>
    <cellStyle name="Normal 86 6" xfId="35422" xr:uid="{F6831CD4-71FD-453E-939C-AC443FD2068C}"/>
    <cellStyle name="Normal 86 6 2" xfId="35423" xr:uid="{83467E4F-11AE-4F3C-BA0F-C2EED8701547}"/>
    <cellStyle name="Normal 86 7" xfId="35424" xr:uid="{4D8DD741-18A7-4CC3-8543-48A32C343B87}"/>
    <cellStyle name="Normal 86 7 2" xfId="35425" xr:uid="{029E68A5-1FF2-4E9E-A5D9-E9A4C211898D}"/>
    <cellStyle name="Normal 86 8" xfId="35426" xr:uid="{E0B28E38-4F80-4746-ABC6-9013574D73AE}"/>
    <cellStyle name="Normal 86 8 2" xfId="35427" xr:uid="{93B2F49D-1C73-4376-A9AC-DEAF0A941895}"/>
    <cellStyle name="Normal 86 9" xfId="35428" xr:uid="{E6655614-CC32-4F18-B867-B8AE00BDB0BF}"/>
    <cellStyle name="Normal 86 9 2" xfId="35429" xr:uid="{E2026834-FCB5-4253-BDF5-6BB6D9B7E3AF}"/>
    <cellStyle name="Normal 860" xfId="45468" xr:uid="{C2E2D918-E5E7-49E9-B52D-D2CB489B4AE8}"/>
    <cellStyle name="Normal 861" xfId="45470" xr:uid="{7A932A3D-3586-4936-B765-D6B914098D4C}"/>
    <cellStyle name="Normal 862" xfId="45473" xr:uid="{2CA4AB4D-6C08-4703-94BB-DAED3BA7BFB6}"/>
    <cellStyle name="Normal 863" xfId="45475" xr:uid="{50C82296-EA79-4854-9BD2-D634E1726D4C}"/>
    <cellStyle name="Normal 864" xfId="45477" xr:uid="{F873B6A0-51A8-4F49-96B7-1237DA34AD31}"/>
    <cellStyle name="Normal 865" xfId="45479" xr:uid="{34D14176-D45F-4C1B-8B79-5D7E997DB76E}"/>
    <cellStyle name="Normal 866" xfId="45481" xr:uid="{1C92C1B3-E268-41C5-BB93-CADA9C56F373}"/>
    <cellStyle name="Normal 867" xfId="45482" xr:uid="{6743C034-6884-46EA-9E7B-B94C00356F2D}"/>
    <cellStyle name="Normal 868" xfId="45485" xr:uid="{F4063FAB-2CD7-4E2C-B1EF-43784C843389}"/>
    <cellStyle name="Normal 869" xfId="45486" xr:uid="{214AC054-6AEA-4AD9-ADC2-F1F4B2914BC7}"/>
    <cellStyle name="Normal 87" xfId="428" xr:uid="{BB995500-7776-4092-9CD7-F268DEA7E143}"/>
    <cellStyle name="Normal 87 10" xfId="35430" xr:uid="{482C82FF-3373-4E0F-8BD4-44780AA55E5D}"/>
    <cellStyle name="Normal 87 10 2" xfId="35431" xr:uid="{572796A8-028C-4C70-8C82-27265B85185A}"/>
    <cellStyle name="Normal 87 11" xfId="35432" xr:uid="{4017D05A-83FD-43AF-9A1C-D5D1BA88EDDC}"/>
    <cellStyle name="Normal 87 11 2" xfId="35433" xr:uid="{4EF7CF5A-DDEB-485D-A79F-98598253F5A5}"/>
    <cellStyle name="Normal 87 12" xfId="35434" xr:uid="{77C75E32-3645-42D5-8520-EA1E41B8B89E}"/>
    <cellStyle name="Normal 87 12 2" xfId="35435" xr:uid="{D904B3AA-62E4-42DC-BFBF-160F18A8D7AA}"/>
    <cellStyle name="Normal 87 13" xfId="35436" xr:uid="{155284E2-73F3-4E26-A4F2-03258C8381BD}"/>
    <cellStyle name="Normal 87 13 2" xfId="35437" xr:uid="{99E3BCB6-C3A0-434E-AF63-5BC31D033E36}"/>
    <cellStyle name="Normal 87 14" xfId="35438" xr:uid="{B7C521AC-F7BE-40D7-980B-EBFED8CCB88E}"/>
    <cellStyle name="Normal 87 14 2" xfId="35439" xr:uid="{09EDC4E8-883E-4107-887E-CECA18DC4B4E}"/>
    <cellStyle name="Normal 87 15" xfId="35440" xr:uid="{D3A2CF79-0CA3-4922-A836-DA779945FD95}"/>
    <cellStyle name="Normal 87 15 2" xfId="35441" xr:uid="{7BD656E5-B515-4882-BBB1-C1089E8420CC}"/>
    <cellStyle name="Normal 87 16" xfId="35442" xr:uid="{515D3D96-2E52-4A31-A72C-ABC5ABA5AFDB}"/>
    <cellStyle name="Normal 87 16 2" xfId="35443" xr:uid="{EB10295C-1CF7-4EEC-B348-C46E1CA491F4}"/>
    <cellStyle name="Normal 87 17" xfId="35444" xr:uid="{34646FD0-FDF1-4BBF-B60A-5B9182CBBB23}"/>
    <cellStyle name="Normal 87 17 2" xfId="35445" xr:uid="{82D1A344-0CA4-4D56-A73C-EDAF8C8C1EE9}"/>
    <cellStyle name="Normal 87 18" xfId="35446" xr:uid="{318099EB-8E1F-4F44-B6EE-3709CC20CD04}"/>
    <cellStyle name="Normal 87 18 2" xfId="35447" xr:uid="{F5E81761-259B-4563-9372-80027A18495C}"/>
    <cellStyle name="Normal 87 19" xfId="35448" xr:uid="{8BF3EDFB-46B0-475A-81E9-8805EA4BF019}"/>
    <cellStyle name="Normal 87 19 2" xfId="35449" xr:uid="{B4CB02F7-05DF-4481-BD9C-F380A5FA230D}"/>
    <cellStyle name="Normal 87 2" xfId="2103" xr:uid="{A741A71D-78A9-4EE5-885F-D6750A5EE6B6}"/>
    <cellStyle name="Normal 87 2 2" xfId="35450" xr:uid="{0E88C8BE-89A5-4AF2-B5E7-C35E386A703F}"/>
    <cellStyle name="Normal 87 2 2 2" xfId="48088" xr:uid="{5ED63D52-BF4D-4961-82A5-04BA9B383C41}"/>
    <cellStyle name="Normal 87 2 3" xfId="35451" xr:uid="{12B8C457-8A2C-457F-8847-269D400DCFCB}"/>
    <cellStyle name="Normal 87 2 4" xfId="35452" xr:uid="{38B76B73-8C71-4054-A7F1-A1996A644D32}"/>
    <cellStyle name="Normal 87 2 5" xfId="45886" xr:uid="{55F7CE01-8BBC-4C49-AE1B-D5FB6E66AD0F}"/>
    <cellStyle name="Normal 87 2 6" xfId="46432" xr:uid="{73F5C4F4-97DE-4BB7-9E47-98984571BE86}"/>
    <cellStyle name="Normal 87 2 7" xfId="47621" xr:uid="{65E554E3-CF2C-4753-BC60-E46C2B1EAC52}"/>
    <cellStyle name="Normal 87 20" xfId="35453" xr:uid="{88AC37BF-9265-4CCB-98FB-EB7933671B82}"/>
    <cellStyle name="Normal 87 20 2" xfId="35454" xr:uid="{CE31E1FA-C1E7-450B-9009-C0814D50CEB7}"/>
    <cellStyle name="Normal 87 21" xfId="35455" xr:uid="{3CAF1C4D-66A5-47A7-B7BB-7ACEE36D5687}"/>
    <cellStyle name="Normal 87 21 2" xfId="35456" xr:uid="{AB7C2DC1-0FCA-45BB-AA54-9E7056034D28}"/>
    <cellStyle name="Normal 87 22" xfId="35457" xr:uid="{BDC405F6-0BD6-4D0C-BE71-706F35A6663D}"/>
    <cellStyle name="Normal 87 22 2" xfId="35458" xr:uid="{E263BC53-1225-4D77-BAEC-AF09CAEC1D27}"/>
    <cellStyle name="Normal 87 23" xfId="35459" xr:uid="{5D9F47C9-24A9-410E-BA39-0E9C6DAC168F}"/>
    <cellStyle name="Normal 87 23 2" xfId="35460" xr:uid="{C66E2398-0A8F-439F-B590-EF11DA7A6315}"/>
    <cellStyle name="Normal 87 24" xfId="35461" xr:uid="{543A37D1-7B29-4E50-A85C-CE6C0F3BC586}"/>
    <cellStyle name="Normal 87 24 2" xfId="35462" xr:uid="{B830B250-7A16-4ADF-AC50-690E48691400}"/>
    <cellStyle name="Normal 87 25" xfId="35463" xr:uid="{91D8121C-1DD9-4AAD-82C5-242AE2757E55}"/>
    <cellStyle name="Normal 87 25 2" xfId="35464" xr:uid="{D4F141D3-0550-496D-8952-DE373C3D031A}"/>
    <cellStyle name="Normal 87 26" xfId="35465" xr:uid="{A5ADB4AE-B956-4715-B100-9809F36BF117}"/>
    <cellStyle name="Normal 87 26 2" xfId="35466" xr:uid="{09E54812-60B1-442C-B3CB-744D566CD573}"/>
    <cellStyle name="Normal 87 27" xfId="35467" xr:uid="{FA11A370-3944-47C6-B8EB-ABB2620AE00A}"/>
    <cellStyle name="Normal 87 27 2" xfId="35468" xr:uid="{58D48F28-D907-4D5E-A7EF-08709BD747B7}"/>
    <cellStyle name="Normal 87 28" xfId="35469" xr:uid="{0A3B7B84-6C84-4CAF-8C72-D01735028FB3}"/>
    <cellStyle name="Normal 87 28 2" xfId="35470" xr:uid="{E0D530D4-9710-4851-8C56-6EAA2C646561}"/>
    <cellStyle name="Normal 87 29" xfId="35471" xr:uid="{8FB1FAA8-BCC8-4BD3-ABFC-0AAACE70CC3A}"/>
    <cellStyle name="Normal 87 29 2" xfId="35472" xr:uid="{00609758-19CB-46AD-8078-49120AB6FF12}"/>
    <cellStyle name="Normal 87 3" xfId="35473" xr:uid="{E157180C-C97C-471F-B0A0-1C35EC5067CF}"/>
    <cellStyle name="Normal 87 3 2" xfId="35474" xr:uid="{FE1A4F72-C2BE-4D15-84EB-8894BC601A5E}"/>
    <cellStyle name="Normal 87 3 3" xfId="47890" xr:uid="{07A5D160-4F24-460F-9A4B-417D551EB245}"/>
    <cellStyle name="Normal 87 30" xfId="35475" xr:uid="{C3796F6D-36FF-450D-B921-0A06B07E2E4E}"/>
    <cellStyle name="Normal 87 30 2" xfId="35476" xr:uid="{47E378CC-1C67-45FF-A252-DB927FAA8464}"/>
    <cellStyle name="Normal 87 31" xfId="35477" xr:uid="{0729C13E-D52B-4ADA-8DC5-91CD7DB4363A}"/>
    <cellStyle name="Normal 87 31 2" xfId="35478" xr:uid="{B47D4358-A76F-45B4-A974-D65D8781A90E}"/>
    <cellStyle name="Normal 87 32" xfId="35479" xr:uid="{72B50EEF-D535-471C-B1D9-6BBA645B752A}"/>
    <cellStyle name="Normal 87 32 2" xfId="35480" xr:uid="{0C85ED0C-1ACE-40D9-B77F-0BC6E186579B}"/>
    <cellStyle name="Normal 87 33" xfId="35481" xr:uid="{77AFB736-8F09-4D31-8F7D-A47BA3B8417C}"/>
    <cellStyle name="Normal 87 33 2" xfId="35482" xr:uid="{FF78A423-77D2-47EE-A502-7F353F98F7A5}"/>
    <cellStyle name="Normal 87 34" xfId="35483" xr:uid="{4243AA47-936A-418A-A9B1-7AC6915C63CA}"/>
    <cellStyle name="Normal 87 34 2" xfId="35484" xr:uid="{A35C0E14-107D-428D-9F06-0BE3018EAACA}"/>
    <cellStyle name="Normal 87 35" xfId="35485" xr:uid="{A82D151E-22B9-4A3C-91FA-8A13398205A3}"/>
    <cellStyle name="Normal 87 35 2" xfId="35486" xr:uid="{B91000C9-2ABD-4FA8-8E11-512062067AA9}"/>
    <cellStyle name="Normal 87 36" xfId="35487" xr:uid="{588AD76F-028D-4E6C-9ABE-E0CFB2F6D567}"/>
    <cellStyle name="Normal 87 36 2" xfId="35488" xr:uid="{6B658202-A520-4E98-AEA4-6B22F4C6065D}"/>
    <cellStyle name="Normal 87 37" xfId="35489" xr:uid="{B06B67CB-D093-4751-B17C-87F2A89C58DE}"/>
    <cellStyle name="Normal 87 37 2" xfId="35490" xr:uid="{952280C8-33EB-46DD-AE50-1154864B4D93}"/>
    <cellStyle name="Normal 87 38" xfId="35491" xr:uid="{248032F4-1BDC-4F59-B0EE-D44C47654AD3}"/>
    <cellStyle name="Normal 87 38 2" xfId="35492" xr:uid="{30C99BA4-24FD-4700-8AD3-C70D0D868251}"/>
    <cellStyle name="Normal 87 39" xfId="35493" xr:uid="{990FB0BC-6B01-4FBF-B0BB-849533A81225}"/>
    <cellStyle name="Normal 87 39 2" xfId="35494" xr:uid="{11E66C57-E38C-432C-99A7-ECFFAC2177FC}"/>
    <cellStyle name="Normal 87 4" xfId="35495" xr:uid="{6231A8B6-E21C-4CFF-A748-9AFB1472E203}"/>
    <cellStyle name="Normal 87 4 2" xfId="35496" xr:uid="{D29AA89F-226C-45A4-A277-686CF85D9D7F}"/>
    <cellStyle name="Normal 87 40" xfId="35497" xr:uid="{67B19C25-8D65-4C43-AC84-7382559F3C8D}"/>
    <cellStyle name="Normal 87 40 2" xfId="35498" xr:uid="{77798ADA-36D7-4C70-9BC5-0DB513632DFA}"/>
    <cellStyle name="Normal 87 41" xfId="35499" xr:uid="{8A9C4568-5735-4788-89A3-0C50653EB9D3}"/>
    <cellStyle name="Normal 87 41 2" xfId="35500" xr:uid="{4D86B750-C8E7-428E-ABE2-C84594C56038}"/>
    <cellStyle name="Normal 87 42" xfId="35501" xr:uid="{C447DA83-36B7-4467-879B-0DCAA31E0AFE}"/>
    <cellStyle name="Normal 87 42 2" xfId="35502" xr:uid="{0A5E7C1E-5F52-482F-8D13-BD89C6C6E96C}"/>
    <cellStyle name="Normal 87 43" xfId="35503" xr:uid="{3AFA6872-C314-4BCB-8185-406271D8ADCF}"/>
    <cellStyle name="Normal 87 43 2" xfId="35504" xr:uid="{4EC80262-7601-44C4-BF70-2F5299FCC7ED}"/>
    <cellStyle name="Normal 87 44" xfId="35505" xr:uid="{7A4A8DAC-8BFB-4845-A8E1-6B9D88C290FD}"/>
    <cellStyle name="Normal 87 44 2" xfId="35506" xr:uid="{0F88DDA4-CDC1-4AEB-BFC7-F49CA5C6971A}"/>
    <cellStyle name="Normal 87 45" xfId="35507" xr:uid="{1DA3F8D0-CC42-4727-8B54-0E57F324B77D}"/>
    <cellStyle name="Normal 87 46" xfId="35508" xr:uid="{D9A36E3E-560E-47FB-8ACB-A98245A92706}"/>
    <cellStyle name="Normal 87 47" xfId="35509" xr:uid="{1A9376DE-1ED5-4FDA-A830-29D3CE8ACD16}"/>
    <cellStyle name="Normal 87 48" xfId="45663" xr:uid="{2A7D2190-7E22-439D-B97C-3636A9F9FD7B}"/>
    <cellStyle name="Normal 87 49" xfId="46218" xr:uid="{C6366B23-A6D3-4BF8-AD21-0DB678F948C5}"/>
    <cellStyle name="Normal 87 5" xfId="35510" xr:uid="{80DBD28B-7688-4DBB-ABE8-8A206B4F5711}"/>
    <cellStyle name="Normal 87 5 2" xfId="35511" xr:uid="{D9097AFF-EA5B-478C-8B2C-18FD27AB55E7}"/>
    <cellStyle name="Normal 87 50" xfId="46825" xr:uid="{E8F93444-686E-4FCC-8F7D-2D2A8E1AD9F0}"/>
    <cellStyle name="Normal 87 51" xfId="47620" xr:uid="{3428C9C6-BA1D-4049-887A-EA06A5DD3CE5}"/>
    <cellStyle name="Normal 87 6" xfId="35512" xr:uid="{FCE1554F-5169-464B-877D-FFCD3441D928}"/>
    <cellStyle name="Normal 87 6 2" xfId="35513" xr:uid="{42AAC6D0-505A-46AB-804C-BC7B8F69097E}"/>
    <cellStyle name="Normal 87 7" xfId="35514" xr:uid="{E921163A-49CD-4D84-B3E6-FCC833273E75}"/>
    <cellStyle name="Normal 87 7 2" xfId="35515" xr:uid="{996A851D-0103-4FAE-B949-858287381C78}"/>
    <cellStyle name="Normal 87 8" xfId="35516" xr:uid="{C4D2BB2A-17CE-43F4-8952-CE627838383C}"/>
    <cellStyle name="Normal 87 8 2" xfId="35517" xr:uid="{FCC0B331-7CFC-454F-8138-5108FBF688D0}"/>
    <cellStyle name="Normal 87 9" xfId="35518" xr:uid="{96B90E5F-3318-4BD8-A29C-02E69870FC89}"/>
    <cellStyle name="Normal 87 9 2" xfId="35519" xr:uid="{B7F9145D-46B3-4938-88E6-ED91AB194346}"/>
    <cellStyle name="Normal 870" xfId="45488" xr:uid="{9332210F-810C-4721-8ED6-570617337156}"/>
    <cellStyle name="Normal 871" xfId="45503" xr:uid="{914496BF-62BB-4A0C-ACE5-9655755A529E}"/>
    <cellStyle name="Normal 872" xfId="45740" xr:uid="{5CFDD62B-1B11-4D9A-B732-A3485BA9D6B8}"/>
    <cellStyle name="Normal 873" xfId="46055" xr:uid="{DCC81AF0-BA7F-4273-9FDC-8A1BD6883366}"/>
    <cellStyle name="Normal 874" xfId="45720" xr:uid="{27D0E930-5716-4310-9836-E416179543EA}"/>
    <cellStyle name="Normal 875" xfId="46053" xr:uid="{652A53F2-2824-42D0-A96C-E462F239EE76}"/>
    <cellStyle name="Normal 876" xfId="45729" xr:uid="{6C861AD0-30B0-4E25-B5CD-E38CF837E83C}"/>
    <cellStyle name="Normal 877" xfId="45697" xr:uid="{29ED50D3-6C97-4886-A3C9-7ACEA9897197}"/>
    <cellStyle name="Normal 878" xfId="45699" xr:uid="{69F57665-EE1C-4AEF-9F55-A46BA9A58222}"/>
    <cellStyle name="Normal 879" xfId="46058" xr:uid="{D7CF9901-E028-493C-8415-83D61E2F60B5}"/>
    <cellStyle name="Normal 88" xfId="366" xr:uid="{91547B06-B37F-4196-BB1B-27535B1B3633}"/>
    <cellStyle name="Normal 88 10" xfId="35520" xr:uid="{9846ADE4-F73B-4F73-9556-BBF51234049A}"/>
    <cellStyle name="Normal 88 10 2" xfId="35521" xr:uid="{C06840C9-07B6-42EC-98EF-C0EBECD6FFE5}"/>
    <cellStyle name="Normal 88 11" xfId="35522" xr:uid="{C9B7EB66-598A-4F7F-9C06-627536139D1E}"/>
    <cellStyle name="Normal 88 11 2" xfId="35523" xr:uid="{80AFA38F-3606-4709-AEAF-397A85ADB09B}"/>
    <cellStyle name="Normal 88 12" xfId="35524" xr:uid="{193FBFE0-7D15-420E-8F83-D65E9D853E8C}"/>
    <cellStyle name="Normal 88 12 2" xfId="35525" xr:uid="{E8DDD98B-4B69-4E34-98AE-14BA1ACDF38A}"/>
    <cellStyle name="Normal 88 13" xfId="35526" xr:uid="{C7047D06-6EFD-4663-A434-3B25C5ECD3AD}"/>
    <cellStyle name="Normal 88 13 2" xfId="35527" xr:uid="{B8D6EAA0-C2CE-4895-A286-06CA4AF162ED}"/>
    <cellStyle name="Normal 88 14" xfId="35528" xr:uid="{459B894F-B51B-4C00-ABC8-90B912ACC051}"/>
    <cellStyle name="Normal 88 14 2" xfId="35529" xr:uid="{5D708B4D-8B14-4A3C-BB7C-A9E6A88C8CED}"/>
    <cellStyle name="Normal 88 15" xfId="35530" xr:uid="{D240304F-9C82-4D74-B35F-14C1EA38CDD3}"/>
    <cellStyle name="Normal 88 15 2" xfId="35531" xr:uid="{8C0BD240-2953-45E5-B038-9F426926C2E4}"/>
    <cellStyle name="Normal 88 16" xfId="35532" xr:uid="{1F5AFC45-18FB-4D92-9B27-6A38C93F6629}"/>
    <cellStyle name="Normal 88 16 2" xfId="35533" xr:uid="{E6884080-A613-4456-A6A4-E65612654267}"/>
    <cellStyle name="Normal 88 17" xfId="35534" xr:uid="{1382C84F-B3D7-47E6-95E6-3A768F47FB29}"/>
    <cellStyle name="Normal 88 17 2" xfId="35535" xr:uid="{B03B4F33-86C9-4CB2-B270-4E1E444297EF}"/>
    <cellStyle name="Normal 88 18" xfId="35536" xr:uid="{898B261D-9CF3-46E3-9F4D-AC4681B7521A}"/>
    <cellStyle name="Normal 88 18 2" xfId="35537" xr:uid="{5A7F46EE-90C7-416E-980A-5804DD378270}"/>
    <cellStyle name="Normal 88 19" xfId="35538" xr:uid="{395E8DD7-29DC-48A9-A5D6-9B8D572636B5}"/>
    <cellStyle name="Normal 88 19 2" xfId="35539" xr:uid="{1F9F5CA0-485F-48EE-8FE5-C82A8F1F6578}"/>
    <cellStyle name="Normal 88 2" xfId="2104" xr:uid="{9756A7B3-B458-43AF-B5A8-9E993544FD63}"/>
    <cellStyle name="Normal 88 2 2" xfId="35540" xr:uid="{7FCF0DE9-220D-47FF-A199-E7E320429CF9}"/>
    <cellStyle name="Normal 88 2 2 2" xfId="48089" xr:uid="{9AFE4F23-98BD-4F1B-AD47-906C376C3BC1}"/>
    <cellStyle name="Normal 88 2 3" xfId="35541" xr:uid="{F66491CF-3600-4888-ABCE-738B2CE19045}"/>
    <cellStyle name="Normal 88 2 4" xfId="35542" xr:uid="{3C8B6888-8D23-443A-A5FE-D011816B4F1C}"/>
    <cellStyle name="Normal 88 2 5" xfId="45840" xr:uid="{FE4FBB63-0996-4AB2-BCAC-D71CF4B99483}"/>
    <cellStyle name="Normal 88 2 6" xfId="46386" xr:uid="{9A7840FF-0DBA-427C-9E8D-BB0D73151869}"/>
    <cellStyle name="Normal 88 2 7" xfId="47623" xr:uid="{405B8864-7CC5-4F6F-90B6-0A07F9995671}"/>
    <cellStyle name="Normal 88 20" xfId="35543" xr:uid="{655AC747-32E6-44DE-AAA9-C81BB469D654}"/>
    <cellStyle name="Normal 88 20 2" xfId="35544" xr:uid="{C34F2B54-3F66-4DB1-AA52-FF39A2190968}"/>
    <cellStyle name="Normal 88 21" xfId="35545" xr:uid="{E90E8A0D-3AD9-4D4A-AC45-4224F388D74D}"/>
    <cellStyle name="Normal 88 21 2" xfId="35546" xr:uid="{CFAC4065-5747-4BB2-B217-F72159544BB8}"/>
    <cellStyle name="Normal 88 22" xfId="35547" xr:uid="{2C0BF6A0-C127-461C-878B-C63EAA204787}"/>
    <cellStyle name="Normal 88 22 2" xfId="35548" xr:uid="{0BEF930A-6569-44C5-BFBC-B78A7C3FA54C}"/>
    <cellStyle name="Normal 88 23" xfId="35549" xr:uid="{2E61A57B-6034-4B9C-ACAA-60278E457E69}"/>
    <cellStyle name="Normal 88 23 2" xfId="35550" xr:uid="{3DA9A823-206E-4DC5-9949-5D40CF19A363}"/>
    <cellStyle name="Normal 88 24" xfId="35551" xr:uid="{E8E64C4D-4A42-4EDC-A184-DA09818ADE61}"/>
    <cellStyle name="Normal 88 24 2" xfId="35552" xr:uid="{2E833F01-A16D-47F0-96A0-265D5932C462}"/>
    <cellStyle name="Normal 88 25" xfId="35553" xr:uid="{736BE100-C1BA-44E7-999A-EC616A7AF483}"/>
    <cellStyle name="Normal 88 25 2" xfId="35554" xr:uid="{72BD2ED1-A4F9-433B-88D9-1D638EE78C94}"/>
    <cellStyle name="Normal 88 26" xfId="35555" xr:uid="{2B42446B-F445-4224-AB42-3C7F7983D22D}"/>
    <cellStyle name="Normal 88 26 2" xfId="35556" xr:uid="{44788CFC-C62D-4BD2-82CB-D1BEA2193330}"/>
    <cellStyle name="Normal 88 27" xfId="35557" xr:uid="{7DF5E9C6-10BB-463A-AC3B-A7BEA1C3E673}"/>
    <cellStyle name="Normal 88 27 2" xfId="35558" xr:uid="{3FF0A14F-BA9C-4F3C-8B67-4BDA7ED5B019}"/>
    <cellStyle name="Normal 88 28" xfId="35559" xr:uid="{10B5948C-2D8F-4DA2-B302-9BC0E82B6B54}"/>
    <cellStyle name="Normal 88 28 2" xfId="35560" xr:uid="{1C28CA8D-84B8-4DCB-A898-530722ABF72B}"/>
    <cellStyle name="Normal 88 29" xfId="35561" xr:uid="{58810752-30AE-4347-9102-D4DCC27737E5}"/>
    <cellStyle name="Normal 88 29 2" xfId="35562" xr:uid="{FFD471AD-178E-49FE-B00F-73E309F4FE61}"/>
    <cellStyle name="Normal 88 3" xfId="35563" xr:uid="{3B2961DE-09FE-45CD-B23B-721984CB46CA}"/>
    <cellStyle name="Normal 88 3 2" xfId="35564" xr:uid="{233F6E4D-41CC-48EB-9E02-EBA550713A64}"/>
    <cellStyle name="Normal 88 3 3" xfId="47838" xr:uid="{6F012726-1192-4584-852D-0A439F872064}"/>
    <cellStyle name="Normal 88 30" xfId="35565" xr:uid="{B2E50A6C-E02A-46B8-8A2E-68FE90E8045C}"/>
    <cellStyle name="Normal 88 30 2" xfId="35566" xr:uid="{C3379036-8883-4379-AEBF-D27BAA115F00}"/>
    <cellStyle name="Normal 88 31" xfId="35567" xr:uid="{D34FE100-209C-43CD-864F-3CFEA404A6AB}"/>
    <cellStyle name="Normal 88 31 2" xfId="35568" xr:uid="{98C4FE83-7383-4033-8D66-96F828185387}"/>
    <cellStyle name="Normal 88 32" xfId="35569" xr:uid="{332F775A-744A-443C-9007-EE0C15817447}"/>
    <cellStyle name="Normal 88 32 2" xfId="35570" xr:uid="{2C9FB4CC-9713-4CAC-8D48-CD692A95F62B}"/>
    <cellStyle name="Normal 88 33" xfId="35571" xr:uid="{1BA13275-0474-4C9C-8B35-55CA892B1F2C}"/>
    <cellStyle name="Normal 88 33 2" xfId="35572" xr:uid="{FA7ECF71-D200-4180-8ECA-EA38456D8EA8}"/>
    <cellStyle name="Normal 88 34" xfId="35573" xr:uid="{52748143-441F-4BFB-AC6E-CD79B6976E59}"/>
    <cellStyle name="Normal 88 34 2" xfId="35574" xr:uid="{22784B01-2BDD-4343-942E-2D77F03E4BDB}"/>
    <cellStyle name="Normal 88 35" xfId="35575" xr:uid="{070FDFD1-7317-4D0F-9406-907E83D4B9A1}"/>
    <cellStyle name="Normal 88 35 2" xfId="35576" xr:uid="{F7BC36DE-0710-4874-86EE-A58E454FD386}"/>
    <cellStyle name="Normal 88 36" xfId="35577" xr:uid="{3F92BE30-6756-4B38-8E18-3A1AA480FD44}"/>
    <cellStyle name="Normal 88 36 2" xfId="35578" xr:uid="{477FF7D1-021F-4743-AC4D-D72E429169C1}"/>
    <cellStyle name="Normal 88 37" xfId="35579" xr:uid="{C2CFC6D1-1E1B-406E-966B-B02663B359F0}"/>
    <cellStyle name="Normal 88 37 2" xfId="35580" xr:uid="{D40B2363-C6F0-4C44-89B0-B10D006AFA92}"/>
    <cellStyle name="Normal 88 38" xfId="35581" xr:uid="{FE759F20-886D-4FF8-AB8B-EC031114F72D}"/>
    <cellStyle name="Normal 88 38 2" xfId="35582" xr:uid="{4A10734E-ACAE-4AD7-9300-A3D4F595D977}"/>
    <cellStyle name="Normal 88 39" xfId="35583" xr:uid="{417B58C3-8AB9-4FF4-BDC1-44D7E564052C}"/>
    <cellStyle name="Normal 88 39 2" xfId="35584" xr:uid="{1EF04AB2-2A9C-41A4-BB6D-D84A16A15684}"/>
    <cellStyle name="Normal 88 4" xfId="35585" xr:uid="{54B9C70C-CFA1-4887-8FE5-0EC22F90213E}"/>
    <cellStyle name="Normal 88 4 2" xfId="35586" xr:uid="{3020D6C8-F561-458A-9C80-240B1CB58C9D}"/>
    <cellStyle name="Normal 88 40" xfId="35587" xr:uid="{6412BAEF-50B0-4CD9-A1C0-897825B66C98}"/>
    <cellStyle name="Normal 88 40 2" xfId="35588" xr:uid="{929928D1-0BB9-476C-8EEA-391A0CAD3CE5}"/>
    <cellStyle name="Normal 88 41" xfId="35589" xr:uid="{42BCC11A-2D05-43D1-AF40-3B60DF777897}"/>
    <cellStyle name="Normal 88 41 2" xfId="35590" xr:uid="{04508446-1EB5-480F-A5CD-6FF84C29D23E}"/>
    <cellStyle name="Normal 88 42" xfId="35591" xr:uid="{DA4162C8-B642-497F-ADD7-41EB7598C268}"/>
    <cellStyle name="Normal 88 42 2" xfId="35592" xr:uid="{DE90406D-F45E-4990-A3EF-BE1923A08856}"/>
    <cellStyle name="Normal 88 43" xfId="35593" xr:uid="{941341F6-6571-4059-935E-C285A22DAA88}"/>
    <cellStyle name="Normal 88 43 2" xfId="35594" xr:uid="{A21A1C72-6BBB-4AE9-9B78-25391CEC322A}"/>
    <cellStyle name="Normal 88 44" xfId="35595" xr:uid="{0A88BAD2-862F-4000-AC23-29E030264971}"/>
    <cellStyle name="Normal 88 44 2" xfId="35596" xr:uid="{96BAB823-1AEF-44D5-AFDA-9F0EC9858F7E}"/>
    <cellStyle name="Normal 88 45" xfId="35597" xr:uid="{FEC48C59-07AD-469F-A946-4977E86ACD46}"/>
    <cellStyle name="Normal 88 46" xfId="35598" xr:uid="{6C866BD6-879D-42B5-B1DE-C6BA363BCFF7}"/>
    <cellStyle name="Normal 88 47" xfId="35599" xr:uid="{BC4B3354-4449-4E21-A9C4-F01E64405C18}"/>
    <cellStyle name="Normal 88 48" xfId="45592" xr:uid="{BD423628-E67E-4636-B8B3-5AADCB6C5CDA}"/>
    <cellStyle name="Normal 88 49" xfId="46156" xr:uid="{331506D4-30FD-4202-A8A2-61D490ED7F06}"/>
    <cellStyle name="Normal 88 5" xfId="35600" xr:uid="{5ACDE88B-983C-4981-8687-D267DA5E7D9C}"/>
    <cellStyle name="Normal 88 5 2" xfId="35601" xr:uid="{141DA870-2FE6-48D8-AEBF-A82D39BAFF5D}"/>
    <cellStyle name="Normal 88 50" xfId="46764" xr:uid="{CFB3FB28-4F2B-4DA1-94CB-88156C6B4108}"/>
    <cellStyle name="Normal 88 51" xfId="47622" xr:uid="{B35A024A-4A50-4D83-83B6-651E67B3AF22}"/>
    <cellStyle name="Normal 88 6" xfId="35602" xr:uid="{0609A813-24B9-470A-8682-B13773EA1518}"/>
    <cellStyle name="Normal 88 6 2" xfId="35603" xr:uid="{4D6307DA-ABE1-4BB7-B973-2AAC11DF05DB}"/>
    <cellStyle name="Normal 88 7" xfId="35604" xr:uid="{03FB74F5-431B-44CA-91FC-CE2183A10B26}"/>
    <cellStyle name="Normal 88 7 2" xfId="35605" xr:uid="{13998B64-58EB-486D-9FBB-7FCA8752EFE7}"/>
    <cellStyle name="Normal 88 8" xfId="35606" xr:uid="{C93D0E90-42F3-4D3B-A98F-139900022D3E}"/>
    <cellStyle name="Normal 88 8 2" xfId="35607" xr:uid="{3F237EB2-860D-4288-90EC-0CE32D4D09AB}"/>
    <cellStyle name="Normal 88 9" xfId="35608" xr:uid="{CD834BC5-6A62-4CE3-9291-F660A46E80AB}"/>
    <cellStyle name="Normal 88 9 2" xfId="35609" xr:uid="{44194CE8-E29D-438D-BFC4-CF95CA882137}"/>
    <cellStyle name="Normal 880" xfId="46056" xr:uid="{CBCC83E8-3538-4E18-9B93-E7E0244BDDEA}"/>
    <cellStyle name="Normal 881" xfId="46060" xr:uid="{A73669CD-FA97-4C2B-9F8E-5D564C5277D5}"/>
    <cellStyle name="Normal 882" xfId="46590" xr:uid="{DE284D53-CA59-4203-B09C-23806BE142B4}"/>
    <cellStyle name="Normal 883" xfId="46594" xr:uid="{88B153B5-4644-4DDE-99D1-4D97791541FE}"/>
    <cellStyle name="Normal 884" xfId="46642" xr:uid="{4E042C02-A7A7-4AE0-A491-017A11FC9A65}"/>
    <cellStyle name="Normal 885" xfId="46859" xr:uid="{AF414873-86AA-4BE7-B285-2DA4548E537E}"/>
    <cellStyle name="Normal 886" xfId="46687" xr:uid="{4C5CD819-9FCD-40CA-AE90-F80F97BF36AC}"/>
    <cellStyle name="Normal 887" xfId="46967" xr:uid="{F157B4AE-A90A-4AE4-87FC-3FFD7B596253}"/>
    <cellStyle name="Normal 888" xfId="46969" xr:uid="{10BDAEEA-3022-4634-B963-55716A04BB34}"/>
    <cellStyle name="Normal 889" xfId="46971" xr:uid="{0D3B3553-B43C-4438-B0D9-534E87A704A9}"/>
    <cellStyle name="Normal 89" xfId="397" xr:uid="{5799E1A7-6AA8-47DE-8169-F9A94775D14D}"/>
    <cellStyle name="Normal 89 10" xfId="35610" xr:uid="{305D219C-444B-4886-B34C-ECEFBB03F34E}"/>
    <cellStyle name="Normal 89 10 2" xfId="35611" xr:uid="{7EC852B6-D760-45B5-B87D-DB15DA86F823}"/>
    <cellStyle name="Normal 89 11" xfId="35612" xr:uid="{BF933F05-A48C-49AB-9C95-B7497BF917A8}"/>
    <cellStyle name="Normal 89 11 2" xfId="35613" xr:uid="{B5FE84A8-CF2B-444D-B110-15556BC8EE81}"/>
    <cellStyle name="Normal 89 12" xfId="35614" xr:uid="{64DBF3E8-05F3-422A-90A7-B6CE48408BC8}"/>
    <cellStyle name="Normal 89 12 2" xfId="35615" xr:uid="{C549716F-70B1-44DE-B3F4-6DD6FCD451C7}"/>
    <cellStyle name="Normal 89 13" xfId="35616" xr:uid="{C87D3BC3-5AEC-4974-BAE2-C253D2E9DF5F}"/>
    <cellStyle name="Normal 89 13 2" xfId="35617" xr:uid="{2DBBBE0B-8D0B-4B16-9CF4-0890C3DE6241}"/>
    <cellStyle name="Normal 89 14" xfId="35618" xr:uid="{99E661E8-0994-45E7-A46B-634143D23786}"/>
    <cellStyle name="Normal 89 14 2" xfId="35619" xr:uid="{FF3EA944-A15B-4906-8423-E312F8EBA0C1}"/>
    <cellStyle name="Normal 89 15" xfId="35620" xr:uid="{CA85BED6-F4FC-4903-81C6-651A4524F453}"/>
    <cellStyle name="Normal 89 15 2" xfId="35621" xr:uid="{85261DAF-0696-4E9A-87A3-D274512E1D2A}"/>
    <cellStyle name="Normal 89 16" xfId="35622" xr:uid="{BB5E51A5-917C-46F3-8D14-E781DE811743}"/>
    <cellStyle name="Normal 89 16 2" xfId="35623" xr:uid="{7A1A89D2-287B-48A8-B743-405763BF7B27}"/>
    <cellStyle name="Normal 89 17" xfId="35624" xr:uid="{C2A7DAFD-7B66-41E8-B7C4-737ECD0E05B6}"/>
    <cellStyle name="Normal 89 17 2" xfId="35625" xr:uid="{AB5B3BDC-2D18-458B-92D2-8EED01FB8505}"/>
    <cellStyle name="Normal 89 18" xfId="35626" xr:uid="{11807349-2B1C-4DD7-8312-CDD84231EE32}"/>
    <cellStyle name="Normal 89 18 2" xfId="35627" xr:uid="{3D52EF8D-2ADA-4680-942A-ABCBA8BF1B18}"/>
    <cellStyle name="Normal 89 19" xfId="35628" xr:uid="{54860162-3F28-467D-9B2A-DFA7165B63A1}"/>
    <cellStyle name="Normal 89 19 2" xfId="35629" xr:uid="{10379B99-A92C-4256-8E94-18EA054392D8}"/>
    <cellStyle name="Normal 89 2" xfId="2105" xr:uid="{549585CD-73E7-453B-B62D-1B8627BB9065}"/>
    <cellStyle name="Normal 89 2 2" xfId="35630" xr:uid="{2612E111-DCC2-4791-A629-C025680B1FDD}"/>
    <cellStyle name="Normal 89 2 2 2" xfId="48090" xr:uid="{EC89C0CB-8712-4381-828C-E5E6C353161F}"/>
    <cellStyle name="Normal 89 2 3" xfId="35631" xr:uid="{77058D57-176B-40A0-A04D-F8EFCACC4F47}"/>
    <cellStyle name="Normal 89 2 4" xfId="35632" xr:uid="{BCDBF736-BCA0-471D-A259-47DB9D3C1490}"/>
    <cellStyle name="Normal 89 2 5" xfId="45864" xr:uid="{38E871DA-26B7-479B-AB15-02EE6D6E48C8}"/>
    <cellStyle name="Normal 89 2 6" xfId="46410" xr:uid="{5FC08D33-5C0F-4C9F-BC32-3BEDC1D0E82F}"/>
    <cellStyle name="Normal 89 2 7" xfId="47625" xr:uid="{2DEC0887-CF76-4ADF-A824-1385A6804935}"/>
    <cellStyle name="Normal 89 20" xfId="35633" xr:uid="{99B41A05-DCC7-41A0-92B1-34624C4FF45B}"/>
    <cellStyle name="Normal 89 20 2" xfId="35634" xr:uid="{0D945C64-1310-4EE7-B6AF-7F9733583806}"/>
    <cellStyle name="Normal 89 21" xfId="35635" xr:uid="{55AD5BC7-E3F7-4EBD-8B08-EB7206D6B4BD}"/>
    <cellStyle name="Normal 89 21 2" xfId="35636" xr:uid="{53F20C4A-CEA6-4C39-82F7-F60FE9EA1192}"/>
    <cellStyle name="Normal 89 22" xfId="35637" xr:uid="{C1289D6E-5725-437A-AF30-BDE04563C56E}"/>
    <cellStyle name="Normal 89 22 2" xfId="35638" xr:uid="{3F9E1C36-EC84-4192-9DBD-EBB31CEB331E}"/>
    <cellStyle name="Normal 89 23" xfId="35639" xr:uid="{2CFF337B-221E-4EC6-A849-6843871972A2}"/>
    <cellStyle name="Normal 89 23 2" xfId="35640" xr:uid="{FFE2DB2D-9C47-43A7-ABBC-5F011AD50111}"/>
    <cellStyle name="Normal 89 24" xfId="35641" xr:uid="{4778DB9A-2E3E-4739-98EF-8ACDD2DA8A72}"/>
    <cellStyle name="Normal 89 24 2" xfId="35642" xr:uid="{343487AA-CA67-4FFD-80A5-FC28C764D7D1}"/>
    <cellStyle name="Normal 89 25" xfId="35643" xr:uid="{BA8CC71F-AE13-40A3-84E7-8314200249DA}"/>
    <cellStyle name="Normal 89 25 2" xfId="35644" xr:uid="{626EC6B3-AD05-4621-99E9-5A8382AEF27A}"/>
    <cellStyle name="Normal 89 26" xfId="35645" xr:uid="{B5DB9B67-DC7B-4790-B4D0-65BA398BFCE7}"/>
    <cellStyle name="Normal 89 26 2" xfId="35646" xr:uid="{D17714AE-2A95-4405-8D62-152A41D4B689}"/>
    <cellStyle name="Normal 89 27" xfId="35647" xr:uid="{D32DDE14-AB1D-420C-86F6-747A2967E012}"/>
    <cellStyle name="Normal 89 27 2" xfId="35648" xr:uid="{7B2CE630-7225-4C96-BE99-9180DDD47E27}"/>
    <cellStyle name="Normal 89 28" xfId="35649" xr:uid="{E6C116D5-F48C-4563-B377-B72E57716565}"/>
    <cellStyle name="Normal 89 28 2" xfId="35650" xr:uid="{685947B4-C78D-494C-BDB6-915F04CF4D4C}"/>
    <cellStyle name="Normal 89 29" xfId="35651" xr:uid="{0B6FD309-F878-4C3A-BEA0-AF9EF9D894EF}"/>
    <cellStyle name="Normal 89 29 2" xfId="35652" xr:uid="{06B6A9D4-9C53-48A7-8B06-BB10D9284419}"/>
    <cellStyle name="Normal 89 3" xfId="35653" xr:uid="{C90E12A9-A206-40A4-97A2-1EF63E214B4C}"/>
    <cellStyle name="Normal 89 3 2" xfId="35654" xr:uid="{3E280D31-69DF-43E5-A64B-748A9D804FEE}"/>
    <cellStyle name="Normal 89 3 3" xfId="47862" xr:uid="{07A05E99-F5A8-40FE-89F9-7C7586FE0A73}"/>
    <cellStyle name="Normal 89 30" xfId="35655" xr:uid="{E34149E2-F88E-4419-B26D-381FF488DD97}"/>
    <cellStyle name="Normal 89 30 2" xfId="35656" xr:uid="{578E3E47-52B8-41F4-91F8-C2843BF84E76}"/>
    <cellStyle name="Normal 89 31" xfId="35657" xr:uid="{855FFFC6-09E4-49AF-BBF2-F05218E77B7A}"/>
    <cellStyle name="Normal 89 31 2" xfId="35658" xr:uid="{89781ECC-5435-423B-8A40-BBECFEB2FC94}"/>
    <cellStyle name="Normal 89 32" xfId="35659" xr:uid="{A3136325-D4C9-4BE2-8D67-7D2D5945F291}"/>
    <cellStyle name="Normal 89 32 2" xfId="35660" xr:uid="{55C0FBD1-8EAC-4864-B83A-EEF7D050F778}"/>
    <cellStyle name="Normal 89 33" xfId="35661" xr:uid="{7E9E0800-DFAE-4973-8F2D-B203B4B0B849}"/>
    <cellStyle name="Normal 89 33 2" xfId="35662" xr:uid="{E6F2DEF5-8CEF-4B78-82C6-D60A51EFD1B9}"/>
    <cellStyle name="Normal 89 34" xfId="35663" xr:uid="{CE028C08-B1F2-4F06-BCE0-7E022C30B1EC}"/>
    <cellStyle name="Normal 89 34 2" xfId="35664" xr:uid="{C1C2180B-081F-4E0A-A83B-C598F4CD45F2}"/>
    <cellStyle name="Normal 89 35" xfId="35665" xr:uid="{EC25A5E6-7F00-40B6-A25E-318616BC2E4A}"/>
    <cellStyle name="Normal 89 35 2" xfId="35666" xr:uid="{AD24ACC3-9854-45FA-B583-252AF2304550}"/>
    <cellStyle name="Normal 89 36" xfId="35667" xr:uid="{343498FE-89B1-4AE0-A74C-C5042C12B32F}"/>
    <cellStyle name="Normal 89 36 2" xfId="35668" xr:uid="{CC930239-701E-436A-92B2-3547569AACA9}"/>
    <cellStyle name="Normal 89 37" xfId="35669" xr:uid="{64A232DD-AE50-4FFA-87FD-08EE922945F7}"/>
    <cellStyle name="Normal 89 37 2" xfId="35670" xr:uid="{5D28DDF7-C65C-4F1E-AE03-316D416838EF}"/>
    <cellStyle name="Normal 89 38" xfId="35671" xr:uid="{DA775C5C-5352-4F03-8DE7-904C0A5A82E5}"/>
    <cellStyle name="Normal 89 38 2" xfId="35672" xr:uid="{731AD725-097B-4242-8FDC-13675AD7B96B}"/>
    <cellStyle name="Normal 89 39" xfId="35673" xr:uid="{77A87A81-8BA6-4F5B-AB92-0463F64FA281}"/>
    <cellStyle name="Normal 89 39 2" xfId="35674" xr:uid="{AAC71853-D0B2-4F93-B928-3FB9F1EE1959}"/>
    <cellStyle name="Normal 89 4" xfId="35675" xr:uid="{0207261D-9B50-49AC-9D12-611E4AD2C00F}"/>
    <cellStyle name="Normal 89 4 2" xfId="35676" xr:uid="{998BE918-3D89-4545-97C8-E352B04CC360}"/>
    <cellStyle name="Normal 89 40" xfId="35677" xr:uid="{361ED52C-8DB7-4B03-B132-8541D193A69B}"/>
    <cellStyle name="Normal 89 40 2" xfId="35678" xr:uid="{126AB021-BAE2-4CED-B4F5-78358B1307D2}"/>
    <cellStyle name="Normal 89 41" xfId="35679" xr:uid="{859233D8-546B-42E2-AE9C-F498022DF445}"/>
    <cellStyle name="Normal 89 41 2" xfId="35680" xr:uid="{3B22E780-CC03-45F5-95CA-89944180AEB6}"/>
    <cellStyle name="Normal 89 42" xfId="35681" xr:uid="{1047E214-C7E3-4444-9250-7803858DA606}"/>
    <cellStyle name="Normal 89 42 2" xfId="35682" xr:uid="{379C62C1-7F3E-4368-8DFB-C45C9B094249}"/>
    <cellStyle name="Normal 89 43" xfId="35683" xr:uid="{BEBA31BE-77AE-4E7E-8706-D1800FF15C09}"/>
    <cellStyle name="Normal 89 43 2" xfId="35684" xr:uid="{A263DD48-673D-4DB7-AA02-DE53C9DA990D}"/>
    <cellStyle name="Normal 89 44" xfId="35685" xr:uid="{BF9DB03D-D05A-4B17-8D1E-ADCC04838FA4}"/>
    <cellStyle name="Normal 89 44 2" xfId="35686" xr:uid="{8C820445-4477-495F-8118-2AEF35E1BF64}"/>
    <cellStyle name="Normal 89 45" xfId="35687" xr:uid="{96DEBA71-92A3-4A77-908C-FA76BE856387}"/>
    <cellStyle name="Normal 89 46" xfId="35688" xr:uid="{57E59ADE-7ED5-4786-80C6-FFF78727161F}"/>
    <cellStyle name="Normal 89 47" xfId="35689" xr:uid="{BD182450-9763-4F5B-BF22-19BF3E453E2E}"/>
    <cellStyle name="Normal 89 48" xfId="45632" xr:uid="{874F8DC7-DCFE-4B92-BAC9-92A0DB901660}"/>
    <cellStyle name="Normal 89 49" xfId="46187" xr:uid="{0669F57E-7820-4E2A-A626-4E3C89A8EB59}"/>
    <cellStyle name="Normal 89 5" xfId="35690" xr:uid="{0077A8F0-1D93-401A-96D4-81C4ED1823BF}"/>
    <cellStyle name="Normal 89 5 2" xfId="35691" xr:uid="{AE55A1D1-54C0-4A5B-9A12-177D3C052B42}"/>
    <cellStyle name="Normal 89 50" xfId="46794" xr:uid="{03A7621C-A9DF-4B09-82A2-E7452E23A15E}"/>
    <cellStyle name="Normal 89 51" xfId="47624" xr:uid="{6B4EA554-F46C-43A0-8C42-EBB6CC12DC8F}"/>
    <cellStyle name="Normal 89 6" xfId="35692" xr:uid="{D4B2DDEA-4F3F-4E6A-BFF0-3EDDFCE757C5}"/>
    <cellStyle name="Normal 89 6 2" xfId="35693" xr:uid="{77C55FEF-A972-4E92-8EF1-4D4AF6DCA312}"/>
    <cellStyle name="Normal 89 7" xfId="35694" xr:uid="{73C48B55-A092-4154-9291-D87B2F300647}"/>
    <cellStyle name="Normal 89 7 2" xfId="35695" xr:uid="{DA6AA494-03FD-46D9-A725-E43F8C04C660}"/>
    <cellStyle name="Normal 89 8" xfId="35696" xr:uid="{E399CFC7-927E-4E91-81E2-2AB52C5B6BAE}"/>
    <cellStyle name="Normal 89 8 2" xfId="35697" xr:uid="{C9DE8420-4B8C-416F-954A-A7C377280E85}"/>
    <cellStyle name="Normal 89 9" xfId="35698" xr:uid="{71C8FABF-DD7E-44A4-8142-07712DDFE64F}"/>
    <cellStyle name="Normal 89 9 2" xfId="35699" xr:uid="{1A31594F-5DA7-460F-82A3-B632DE3FBB0F}"/>
    <cellStyle name="Normal 890" xfId="46973" xr:uid="{74FB33A5-3F99-46A2-9374-DB5756EC57C1}"/>
    <cellStyle name="Normal 891" xfId="46974" xr:uid="{D79C7E0A-9688-4648-9C34-D49259354632}"/>
    <cellStyle name="Normal 892" xfId="46976" xr:uid="{78ED22CC-4521-4C85-A057-EE4AAD65B1DE}"/>
    <cellStyle name="Normal 893" xfId="47004" xr:uid="{E059BB35-8C5B-4F5E-B864-806A193C1606}"/>
    <cellStyle name="Normal 894" xfId="47005" xr:uid="{FFF1388B-E1F8-4E33-9DE7-63E5D1F923F4}"/>
    <cellStyle name="Normal 895" xfId="47035" xr:uid="{CC7E8DF7-D8B7-4599-B856-C316A4A769EA}"/>
    <cellStyle name="Normal 896" xfId="47048" xr:uid="{1AE5539E-83EA-4101-AFC4-ADED1D2FC3CF}"/>
    <cellStyle name="Normal 897" xfId="47049" xr:uid="{09076811-16E5-4526-B0FD-B027C0F20052}"/>
    <cellStyle name="Normal 898" xfId="47055" xr:uid="{7808A70D-2F3C-4F7F-9A74-8532E591A536}"/>
    <cellStyle name="Normal 899" xfId="47087" xr:uid="{CC9E9ED1-A0FC-458B-89EC-64C439296F12}"/>
    <cellStyle name="Normal 9" xfId="278" xr:uid="{AB1DE832-EAB5-4731-B150-859F964B8170}"/>
    <cellStyle name="Normal 9 2" xfId="868" xr:uid="{C7E89B3E-B117-4688-955A-A97321D9CA25}"/>
    <cellStyle name="Normal 9 2 2" xfId="2391" xr:uid="{4C31B8E5-1139-4304-B4DA-4E2AA646591C}"/>
    <cellStyle name="Normal 9 2 2 2" xfId="35700" xr:uid="{5763DBE2-D3F1-448A-83CD-8FB542E269BF}"/>
    <cellStyle name="Normal 9 2 3" xfId="35701" xr:uid="{83A50B0F-3EB9-44BC-8EA9-951AD949299A}"/>
    <cellStyle name="Normal 9 2 4" xfId="35702" xr:uid="{83B4A7C0-C772-43A4-9C65-AFC9955AC749}"/>
    <cellStyle name="Normal 9 3" xfId="2393" xr:uid="{3EDC39F5-1D5F-40DB-B85C-75520851AEDF}"/>
    <cellStyle name="Normal 9 3 2" xfId="35704" xr:uid="{A6208BAD-9733-4F8D-B2BA-70D296169FEB}"/>
    <cellStyle name="Normal 9 3 3" xfId="35703" xr:uid="{FE126191-82F2-4639-91A7-15546DFFB9DA}"/>
    <cellStyle name="Normal 9 4" xfId="35705" xr:uid="{BB159A16-6C90-40A3-A2DB-A4570144D6CE}"/>
    <cellStyle name="Normal 9 5" xfId="35706" xr:uid="{C4F8B237-AD9D-4E4F-8C97-84FC9345C0DD}"/>
    <cellStyle name="Normal 90" xfId="393" xr:uid="{3C800BD8-177C-42E7-A53A-49EB31C6FB3B}"/>
    <cellStyle name="Normal 90 10" xfId="35707" xr:uid="{BCEB1807-0BAC-4762-A194-ECA8E2A9A89A}"/>
    <cellStyle name="Normal 90 10 2" xfId="35708" xr:uid="{309CB801-2148-49EC-9DF9-378427C7C293}"/>
    <cellStyle name="Normal 90 11" xfId="35709" xr:uid="{6939CE35-B6C0-423D-B8AF-EC189FDCBE5B}"/>
    <cellStyle name="Normal 90 11 2" xfId="35710" xr:uid="{ABF158FE-9187-4C4A-A120-1DDF5AD6A1B8}"/>
    <cellStyle name="Normal 90 12" xfId="35711" xr:uid="{647AAA4A-989C-45E8-B98C-81D9E5F27730}"/>
    <cellStyle name="Normal 90 12 2" xfId="35712" xr:uid="{1560A9BB-75AE-4C3D-969E-8BAF831D2569}"/>
    <cellStyle name="Normal 90 13" xfId="35713" xr:uid="{41EDC91D-1A56-43B4-B396-B3636BE5E17A}"/>
    <cellStyle name="Normal 90 13 2" xfId="35714" xr:uid="{0147516F-E425-4E91-B7F3-7C99CF944A09}"/>
    <cellStyle name="Normal 90 14" xfId="35715" xr:uid="{0CF1779D-2C12-4F8A-938A-50741011D457}"/>
    <cellStyle name="Normal 90 14 2" xfId="35716" xr:uid="{48072FAE-57A9-4549-814C-9F07DBA003AA}"/>
    <cellStyle name="Normal 90 15" xfId="35717" xr:uid="{0F26B6C8-D1B4-4251-879E-BD037EC8DD73}"/>
    <cellStyle name="Normal 90 15 2" xfId="35718" xr:uid="{26444A1D-C1F0-4EB1-90AF-C07309A262A9}"/>
    <cellStyle name="Normal 90 16" xfId="35719" xr:uid="{2CDB5289-6CB7-4098-A4CA-F604F4898D82}"/>
    <cellStyle name="Normal 90 16 2" xfId="35720" xr:uid="{B7BC6B0A-D262-4203-86D9-B9537D0A457A}"/>
    <cellStyle name="Normal 90 17" xfId="35721" xr:uid="{FF6A9D00-4AED-41EA-BC3D-2AD31935E1B4}"/>
    <cellStyle name="Normal 90 17 2" xfId="35722" xr:uid="{FF29E91F-D2FC-4BF9-862C-EFB54A3A2771}"/>
    <cellStyle name="Normal 90 18" xfId="35723" xr:uid="{1F19C689-4D7D-40AC-91E0-B49FD2A81B14}"/>
    <cellStyle name="Normal 90 18 2" xfId="35724" xr:uid="{F5791257-A4B3-4EE0-86D1-DBFAB7511F44}"/>
    <cellStyle name="Normal 90 19" xfId="35725" xr:uid="{231F4D25-7D7D-4925-AB42-813AE086B579}"/>
    <cellStyle name="Normal 90 19 2" xfId="35726" xr:uid="{30B23033-F4A6-4359-AEBC-3CBAC0D1FECA}"/>
    <cellStyle name="Normal 90 2" xfId="2106" xr:uid="{E928E8B7-889B-49D9-8CD3-170B4304DFC9}"/>
    <cellStyle name="Normal 90 2 2" xfId="35727" xr:uid="{5FFF2611-176B-4B08-9D5A-81F34A646DED}"/>
    <cellStyle name="Normal 90 2 2 2" xfId="48091" xr:uid="{4ECD1CA6-A85F-4B02-9AE7-541EF8ACB24E}"/>
    <cellStyle name="Normal 90 2 3" xfId="35728" xr:uid="{CF1C042A-F22F-440A-9005-86D1D8D624CB}"/>
    <cellStyle name="Normal 90 2 4" xfId="35729" xr:uid="{30B6AAEE-1616-46D5-B09A-118F129DBF22}"/>
    <cellStyle name="Normal 90 2 5" xfId="45860" xr:uid="{957D61A1-9B8E-40E3-B05C-E8AE7DD513F3}"/>
    <cellStyle name="Normal 90 2 6" xfId="46406" xr:uid="{FF3D095D-144D-44C3-BA1E-8B5D9C1ED8BF}"/>
    <cellStyle name="Normal 90 2 7" xfId="47627" xr:uid="{E0629939-5791-4C6E-A0A5-570E9B162725}"/>
    <cellStyle name="Normal 90 20" xfId="35730" xr:uid="{16F4E6EF-C5F5-41B5-B048-D4A1C304926D}"/>
    <cellStyle name="Normal 90 20 2" xfId="35731" xr:uid="{EC417490-DDA8-4FE4-8BAA-525729C2553D}"/>
    <cellStyle name="Normal 90 21" xfId="35732" xr:uid="{A3871E9A-223E-4626-AA47-AF5D82B44A12}"/>
    <cellStyle name="Normal 90 21 2" xfId="35733" xr:uid="{40E9C553-067F-4322-9743-819FD5A436C0}"/>
    <cellStyle name="Normal 90 22" xfId="35734" xr:uid="{06DBB1B2-D70F-4F59-A350-ADD54AC42E7A}"/>
    <cellStyle name="Normal 90 22 2" xfId="35735" xr:uid="{9FCC874F-9B8A-42B2-BE15-1D826A2C1EFA}"/>
    <cellStyle name="Normal 90 23" xfId="35736" xr:uid="{73A4A149-D6C0-463D-8322-D3BF309CC8A3}"/>
    <cellStyle name="Normal 90 23 2" xfId="35737" xr:uid="{64A34B63-FF45-44A8-B059-1CDD5DDE8DEC}"/>
    <cellStyle name="Normal 90 24" xfId="35738" xr:uid="{5F6EC33E-38EA-4F5D-B86A-BDE3C3A87720}"/>
    <cellStyle name="Normal 90 24 2" xfId="35739" xr:uid="{710C424D-4D7F-4DB2-A9B0-7DAA4386DD8D}"/>
    <cellStyle name="Normal 90 25" xfId="35740" xr:uid="{42F5FE39-A4A0-4017-AD49-8F91235BF8B6}"/>
    <cellStyle name="Normal 90 25 2" xfId="35741" xr:uid="{CE2FDC12-760A-4175-AEC7-150E8CB6634C}"/>
    <cellStyle name="Normal 90 26" xfId="35742" xr:uid="{A0719CCA-D6CF-4157-B844-FEEB2498DADD}"/>
    <cellStyle name="Normal 90 26 2" xfId="35743" xr:uid="{9A47932E-81F3-4264-855F-2C486B3E8BDB}"/>
    <cellStyle name="Normal 90 27" xfId="35744" xr:uid="{8B104B55-95C7-4412-845E-CBDCAB4058C3}"/>
    <cellStyle name="Normal 90 27 2" xfId="35745" xr:uid="{B25DAE50-F2E5-4202-B351-D87738BEE738}"/>
    <cellStyle name="Normal 90 28" xfId="35746" xr:uid="{C3B10A11-8478-47EB-BDC8-C75E9FF60CB5}"/>
    <cellStyle name="Normal 90 28 2" xfId="35747" xr:uid="{4041EDD3-C06B-4D95-93F8-C0E6B071CC23}"/>
    <cellStyle name="Normal 90 29" xfId="35748" xr:uid="{B4013715-EB75-4349-9B95-E8C53F27F76A}"/>
    <cellStyle name="Normal 90 29 2" xfId="35749" xr:uid="{619A7E8B-7E31-4E9D-A38D-65EF20C61106}"/>
    <cellStyle name="Normal 90 3" xfId="35750" xr:uid="{836AFE18-ED89-4E2C-8A0F-B8B002AF3D95}"/>
    <cellStyle name="Normal 90 3 2" xfId="35751" xr:uid="{A8FD0892-5F84-4C63-9772-6536828C52A5}"/>
    <cellStyle name="Normal 90 3 3" xfId="47858" xr:uid="{3AF91B6B-A9ED-486D-AC69-D730C0A31BE3}"/>
    <cellStyle name="Normal 90 30" xfId="35752" xr:uid="{DBD1293C-9617-44D7-B3D9-B0D7492A1C32}"/>
    <cellStyle name="Normal 90 30 2" xfId="35753" xr:uid="{DB385CD7-3E8C-4E1B-A6B7-1F59EE333B0B}"/>
    <cellStyle name="Normal 90 31" xfId="35754" xr:uid="{938D06EB-885A-4B7A-A13D-40B5C7A90E28}"/>
    <cellStyle name="Normal 90 31 2" xfId="35755" xr:uid="{51FAEA99-5FAF-4333-A348-44178A2EEA99}"/>
    <cellStyle name="Normal 90 32" xfId="35756" xr:uid="{0A263D8A-D0CD-4377-AFF3-455CE602F81B}"/>
    <cellStyle name="Normal 90 32 2" xfId="35757" xr:uid="{FFED6759-350D-4CEB-9862-77DAB6B827F1}"/>
    <cellStyle name="Normal 90 33" xfId="35758" xr:uid="{E9A8424F-5349-45D7-846F-9BEF0D87E78F}"/>
    <cellStyle name="Normal 90 33 2" xfId="35759" xr:uid="{801A3152-A959-4F60-903C-61A2930B597B}"/>
    <cellStyle name="Normal 90 34" xfId="35760" xr:uid="{99051491-5A97-480F-BF8D-0DF640EB15E9}"/>
    <cellStyle name="Normal 90 34 2" xfId="35761" xr:uid="{D57EDB44-A10D-4EC9-A071-55BD0AA8CFB9}"/>
    <cellStyle name="Normal 90 35" xfId="35762" xr:uid="{0A12C0C7-4CC0-452C-990A-F39B394153FF}"/>
    <cellStyle name="Normal 90 35 2" xfId="35763" xr:uid="{890D36C7-4227-4AB0-9F54-2EDA13F84C9D}"/>
    <cellStyle name="Normal 90 36" xfId="35764" xr:uid="{D50FDD0C-F3CC-4720-AD05-084E3C64311F}"/>
    <cellStyle name="Normal 90 36 2" xfId="35765" xr:uid="{12A4017A-A3A5-494E-A14D-52B928A588EF}"/>
    <cellStyle name="Normal 90 37" xfId="35766" xr:uid="{B768E463-8857-422A-9675-72663A8FF824}"/>
    <cellStyle name="Normal 90 37 2" xfId="35767" xr:uid="{601BF824-9CD1-4769-AC1F-3DD7A80CE68C}"/>
    <cellStyle name="Normal 90 38" xfId="35768" xr:uid="{55390A52-0A6C-493A-AB3C-C1AB7D503AE8}"/>
    <cellStyle name="Normal 90 38 2" xfId="35769" xr:uid="{FE3D9BAB-E5E8-4D17-8BFB-B2406C81C436}"/>
    <cellStyle name="Normal 90 39" xfId="35770" xr:uid="{CF36DB8F-A360-4BA3-A373-B91A9BFDE103}"/>
    <cellStyle name="Normal 90 39 2" xfId="35771" xr:uid="{B2FBE3E5-3D93-4EC4-A4B7-A2703CCFA0BF}"/>
    <cellStyle name="Normal 90 4" xfId="35772" xr:uid="{3E9EF34C-AAFB-4A57-9BA2-B78B6F326F1B}"/>
    <cellStyle name="Normal 90 4 2" xfId="35773" xr:uid="{4C2B5FF2-FF84-44BD-A2A5-DB5A22B223D2}"/>
    <cellStyle name="Normal 90 40" xfId="35774" xr:uid="{27F08938-C28E-4B89-BF2C-4FD6DEC70B5A}"/>
    <cellStyle name="Normal 90 40 2" xfId="35775" xr:uid="{EFB897A2-1DFC-4E8E-9CDD-50138ACD348C}"/>
    <cellStyle name="Normal 90 41" xfId="35776" xr:uid="{71D62B8E-7490-44CD-A8A8-F18F89CAE6DB}"/>
    <cellStyle name="Normal 90 41 2" xfId="35777" xr:uid="{3AD256D5-C375-4112-8484-29148DEBA998}"/>
    <cellStyle name="Normal 90 42" xfId="35778" xr:uid="{F8340621-9C6D-41C6-9934-FAFDD0BAAD7C}"/>
    <cellStyle name="Normal 90 42 2" xfId="35779" xr:uid="{621E6BDA-03F3-4335-BEFF-086F5DE83315}"/>
    <cellStyle name="Normal 90 43" xfId="35780" xr:uid="{42AD0B6F-A47E-447A-9934-BB64D6B91184}"/>
    <cellStyle name="Normal 90 43 2" xfId="35781" xr:uid="{65587E87-22E0-43D1-A8CD-0C8B8FF50D20}"/>
    <cellStyle name="Normal 90 44" xfId="35782" xr:uid="{149AA63E-289D-44E6-BD3B-E6B4CD0B6B91}"/>
    <cellStyle name="Normal 90 44 2" xfId="35783" xr:uid="{D74E03F6-506E-492B-969F-2942D5C85167}"/>
    <cellStyle name="Normal 90 45" xfId="35784" xr:uid="{B980DEB7-2E54-4B67-B5A7-80865EA2112D}"/>
    <cellStyle name="Normal 90 46" xfId="35785" xr:uid="{13EDC234-47D2-45C2-9C86-18620E386635}"/>
    <cellStyle name="Normal 90 47" xfId="35786" xr:uid="{75FEACC6-B67F-40F1-8907-763D2752FB40}"/>
    <cellStyle name="Normal 90 48" xfId="45628" xr:uid="{4BF9C6FB-F51D-4C59-A47A-EA495AE22740}"/>
    <cellStyle name="Normal 90 49" xfId="46183" xr:uid="{9A594BEC-3157-4E58-8E5B-FD10EAFAA23F}"/>
    <cellStyle name="Normal 90 5" xfId="35787" xr:uid="{8E8D10D8-65C1-4D75-A7E1-1C71688580B6}"/>
    <cellStyle name="Normal 90 5 2" xfId="35788" xr:uid="{4786ED9A-CCF3-4CAA-BBDA-FA85E7847846}"/>
    <cellStyle name="Normal 90 50" xfId="46790" xr:uid="{51869D91-C5C5-46E7-B5C8-E8EE5CE9B760}"/>
    <cellStyle name="Normal 90 51" xfId="47626" xr:uid="{0C2595C9-3CDB-432E-AFA9-69561C470433}"/>
    <cellStyle name="Normal 90 6" xfId="35789" xr:uid="{85E699E8-CB3B-4634-BE75-7F0B6B9F4562}"/>
    <cellStyle name="Normal 90 6 2" xfId="35790" xr:uid="{F406B0D2-8DB3-4631-9318-43E72836135C}"/>
    <cellStyle name="Normal 90 7" xfId="35791" xr:uid="{69E29B09-F417-4A10-8911-6A6BCE4D614F}"/>
    <cellStyle name="Normal 90 7 2" xfId="35792" xr:uid="{DF97201F-A783-472A-A3F9-BFFF75A4630B}"/>
    <cellStyle name="Normal 90 8" xfId="35793" xr:uid="{273AD567-3F9A-41B8-8EF4-92E8E00D5642}"/>
    <cellStyle name="Normal 90 8 2" xfId="35794" xr:uid="{7375C90C-3359-466D-9999-73AE49EFB872}"/>
    <cellStyle name="Normal 90 9" xfId="35795" xr:uid="{E51C46D6-28DB-4FBD-9430-846663F81440}"/>
    <cellStyle name="Normal 90 9 2" xfId="35796" xr:uid="{6D964C61-C718-4F12-B7E3-B7A891BCC099}"/>
    <cellStyle name="Normal 900" xfId="47091" xr:uid="{F2C185B6-8D0C-475E-8228-5897B282C048}"/>
    <cellStyle name="Normal 901" xfId="47053" xr:uid="{73C751BB-CEB4-4351-B14B-58DFCDF5F3EB}"/>
    <cellStyle name="Normal 902" xfId="47105" xr:uid="{8F938DEA-859C-479A-8FEB-800425976670}"/>
    <cellStyle name="Normal 903" xfId="47054" xr:uid="{CA7E73DB-0ED2-4610-AD74-F7E885205314}"/>
    <cellStyle name="Normal 904" xfId="47109" xr:uid="{941EC704-DE05-4E58-810C-F12952F7B3D3}"/>
    <cellStyle name="Normal 905" xfId="47128" xr:uid="{2295D173-8182-4C43-976F-6CB585CC17AB}"/>
    <cellStyle name="Normal 906" xfId="47129" xr:uid="{6A7CD4C9-B38A-42EC-8161-D8C786B5EDEF}"/>
    <cellStyle name="Normal 907" xfId="47130" xr:uid="{1FDCC16B-18DF-492C-B3A0-2D87A31BB39E}"/>
    <cellStyle name="Normal 908" xfId="47131" xr:uid="{7214634D-ADF9-402D-87CA-B6850A5CE4ED}"/>
    <cellStyle name="Normal 909" xfId="47132" xr:uid="{D3CAA287-5A2F-4FAE-A1F3-4A10AAE43D82}"/>
    <cellStyle name="Normal 91" xfId="368" xr:uid="{E40593A0-8C30-4804-BD0D-7347DF6247B5}"/>
    <cellStyle name="Normal 91 10" xfId="35797" xr:uid="{75DE7519-E786-4708-AADD-1480C4D2E83F}"/>
    <cellStyle name="Normal 91 10 2" xfId="35798" xr:uid="{1867B9D0-F007-456D-ABD4-C34690920FEB}"/>
    <cellStyle name="Normal 91 11" xfId="35799" xr:uid="{894A645B-9AF0-4330-AB21-CFC4FF923887}"/>
    <cellStyle name="Normal 91 11 2" xfId="35800" xr:uid="{73E4F312-979D-4864-ACA4-03581B8AA191}"/>
    <cellStyle name="Normal 91 12" xfId="35801" xr:uid="{E5E1A0D7-7EED-44FE-8894-149B7B113462}"/>
    <cellStyle name="Normal 91 12 2" xfId="35802" xr:uid="{E431CEA2-2115-4EC9-ABAB-F38100F82F70}"/>
    <cellStyle name="Normal 91 13" xfId="35803" xr:uid="{9D9E97A3-46EC-4D43-96BA-D4923392CDD1}"/>
    <cellStyle name="Normal 91 13 2" xfId="35804" xr:uid="{29EA2D25-FEE0-4E97-9177-B93718B0A96F}"/>
    <cellStyle name="Normal 91 14" xfId="35805" xr:uid="{80A4AD64-2A8F-4321-A47E-8E8CBC589FDF}"/>
    <cellStyle name="Normal 91 14 2" xfId="35806" xr:uid="{AF350568-BDD4-4D0C-9F52-C89CBAADF012}"/>
    <cellStyle name="Normal 91 15" xfId="35807" xr:uid="{5221F0BF-29D3-4BDA-89F6-55EE3D219C32}"/>
    <cellStyle name="Normal 91 15 2" xfId="35808" xr:uid="{35F33EF8-CA69-4D62-80B0-5FF3E3C49ACB}"/>
    <cellStyle name="Normal 91 16" xfId="35809" xr:uid="{212606E1-F643-4DBF-9161-31F135B7BBCC}"/>
    <cellStyle name="Normal 91 16 2" xfId="35810" xr:uid="{F81F5ECF-812B-4CE1-8DB1-2F5C0772A8DE}"/>
    <cellStyle name="Normal 91 17" xfId="35811" xr:uid="{5850C5B3-4CAA-4A47-8DE9-0FDF90DD424B}"/>
    <cellStyle name="Normal 91 17 2" xfId="35812" xr:uid="{DB6B1DF1-3765-4BE3-BC50-F9C131E10B64}"/>
    <cellStyle name="Normal 91 18" xfId="35813" xr:uid="{CC63BF48-75EC-4914-B60E-7F94F662E108}"/>
    <cellStyle name="Normal 91 18 2" xfId="35814" xr:uid="{8CA44F72-AB4D-4A66-9511-9698DC0D4B7B}"/>
    <cellStyle name="Normal 91 19" xfId="35815" xr:uid="{66AA9BB0-3AE3-415F-BB02-99A47052131D}"/>
    <cellStyle name="Normal 91 19 2" xfId="35816" xr:uid="{CD92D60D-3819-430B-843D-0CFAA6CE5F22}"/>
    <cellStyle name="Normal 91 2" xfId="2107" xr:uid="{C794A206-0DF3-44A2-9C78-A046F457C229}"/>
    <cellStyle name="Normal 91 2 2" xfId="35817" xr:uid="{C9C02E08-9233-4CA1-8AB2-4F2C7CCC45C0}"/>
    <cellStyle name="Normal 91 2 2 2" xfId="48092" xr:uid="{0035636B-1B38-439D-B6D1-6E0C4870B786}"/>
    <cellStyle name="Normal 91 2 3" xfId="35818" xr:uid="{6C2C3DCC-FC6E-4CE0-A2E6-E184238B9DC5}"/>
    <cellStyle name="Normal 91 2 4" xfId="35819" xr:uid="{32D1D938-83DC-4F7C-99B1-02C4F23BDD35}"/>
    <cellStyle name="Normal 91 2 5" xfId="45842" xr:uid="{BAD8385B-ACAF-4D53-A895-BFD5F26079D4}"/>
    <cellStyle name="Normal 91 2 6" xfId="46388" xr:uid="{EC147A29-AEDC-4F09-95A4-A85815A4BC2B}"/>
    <cellStyle name="Normal 91 2 7" xfId="47629" xr:uid="{A1D2DECE-37B2-41EF-92DA-527F711F064F}"/>
    <cellStyle name="Normal 91 20" xfId="35820" xr:uid="{637A92F4-C546-4CAF-BED7-A21A8C837654}"/>
    <cellStyle name="Normal 91 20 2" xfId="35821" xr:uid="{89141F79-08A3-4177-A1A7-7AE5693AFB45}"/>
    <cellStyle name="Normal 91 21" xfId="35822" xr:uid="{0C0075A9-903D-4C19-9B9A-05F376278E6E}"/>
    <cellStyle name="Normal 91 21 2" xfId="35823" xr:uid="{F1CF240F-AE2C-47E2-AEA8-DA378247DD97}"/>
    <cellStyle name="Normal 91 22" xfId="35824" xr:uid="{0DE1426A-64E7-425C-BABA-B2231DC8ED73}"/>
    <cellStyle name="Normal 91 22 2" xfId="35825" xr:uid="{4765A0D1-351E-4BEE-8CD6-1E330D1FAA3E}"/>
    <cellStyle name="Normal 91 23" xfId="35826" xr:uid="{A47A7BAC-9539-4D7E-9F40-CDE6AC843C5A}"/>
    <cellStyle name="Normal 91 23 2" xfId="35827" xr:uid="{ADB592DD-F031-45A0-81CF-68DF06F877CE}"/>
    <cellStyle name="Normal 91 24" xfId="35828" xr:uid="{5C9388AF-EF2B-4BC3-B8E5-1E5C82705451}"/>
    <cellStyle name="Normal 91 24 2" xfId="35829" xr:uid="{39789478-7263-4C4C-A246-F576F8F24B2B}"/>
    <cellStyle name="Normal 91 25" xfId="35830" xr:uid="{EBACAFA0-4C47-47FE-B227-9E62B2ED930A}"/>
    <cellStyle name="Normal 91 25 2" xfId="35831" xr:uid="{A5F1BF7D-1CCB-4B9A-B7E1-58A914AD2874}"/>
    <cellStyle name="Normal 91 26" xfId="35832" xr:uid="{8D2DC1A2-EDE3-42FA-A629-1DEB387BDE60}"/>
    <cellStyle name="Normal 91 26 2" xfId="35833" xr:uid="{FC48CED7-2A85-45EC-BEA7-34F3C80626B7}"/>
    <cellStyle name="Normal 91 27" xfId="35834" xr:uid="{1D87ED86-CBD4-4C32-BE9B-F9BD65ABB376}"/>
    <cellStyle name="Normal 91 27 2" xfId="35835" xr:uid="{3A83F8BC-6AFD-412B-AC8E-6AB54C450BF9}"/>
    <cellStyle name="Normal 91 28" xfId="35836" xr:uid="{56B23E02-45D2-44AB-B29E-0446B0C9F5DC}"/>
    <cellStyle name="Normal 91 28 2" xfId="35837" xr:uid="{44D5DBAD-C596-416A-B056-6796A731049F}"/>
    <cellStyle name="Normal 91 29" xfId="35838" xr:uid="{DEEBE76D-FB94-430A-B4F2-8609D2538E4A}"/>
    <cellStyle name="Normal 91 29 2" xfId="35839" xr:uid="{3DFD3E52-4072-4137-BC28-1CB096E72E4F}"/>
    <cellStyle name="Normal 91 3" xfId="35840" xr:uid="{862D352D-3E95-41D7-96F3-0C0D02076D37}"/>
    <cellStyle name="Normal 91 3 2" xfId="35841" xr:uid="{6973CF1C-B32A-4BA4-AE48-389AA6ECC86B}"/>
    <cellStyle name="Normal 91 3 3" xfId="47839" xr:uid="{26200D45-8C05-4548-8C2D-DE07F79CAFC5}"/>
    <cellStyle name="Normal 91 30" xfId="35842" xr:uid="{13BDB2A2-5E6D-45F9-AF14-ADE0CD3D1F2D}"/>
    <cellStyle name="Normal 91 30 2" xfId="35843" xr:uid="{BDA284FA-8837-4788-8E5A-24788A4C3B84}"/>
    <cellStyle name="Normal 91 31" xfId="35844" xr:uid="{07B63B3A-967B-4F02-8E14-58B1C4750FA1}"/>
    <cellStyle name="Normal 91 31 2" xfId="35845" xr:uid="{22391D74-F986-44F6-B24A-ED944CDD522E}"/>
    <cellStyle name="Normal 91 32" xfId="35846" xr:uid="{C7E40255-6700-4C27-A751-FDDC84669831}"/>
    <cellStyle name="Normal 91 32 2" xfId="35847" xr:uid="{7D07ED58-B0E6-4294-9847-F3EE0E152685}"/>
    <cellStyle name="Normal 91 33" xfId="35848" xr:uid="{6E4317A7-AA6D-4602-BC1D-97AEB1EF12EE}"/>
    <cellStyle name="Normal 91 33 2" xfId="35849" xr:uid="{215F0AC2-E811-4B57-A215-9CA16746F0D7}"/>
    <cellStyle name="Normal 91 34" xfId="35850" xr:uid="{7B6B8E94-36D8-4FC6-ACCF-93E35E1FD252}"/>
    <cellStyle name="Normal 91 34 2" xfId="35851" xr:uid="{81C42A40-301B-42AB-897D-01F89FD0E139}"/>
    <cellStyle name="Normal 91 35" xfId="35852" xr:uid="{BDEF02A5-C99B-4428-B9C4-9DA92FF411AE}"/>
    <cellStyle name="Normal 91 35 2" xfId="35853" xr:uid="{8076FEBC-3F5E-4B4A-B200-A49837A87FFE}"/>
    <cellStyle name="Normal 91 36" xfId="35854" xr:uid="{D26F529B-B53F-44A5-ADAC-90BDBF752E95}"/>
    <cellStyle name="Normal 91 36 2" xfId="35855" xr:uid="{242C641C-A06E-43DB-AE13-0186350DD7C2}"/>
    <cellStyle name="Normal 91 37" xfId="35856" xr:uid="{23921D9A-C75D-4D4A-BEFB-FAD70FBE3FA8}"/>
    <cellStyle name="Normal 91 37 2" xfId="35857" xr:uid="{1983CA29-12EB-44EB-A65B-5945030B4336}"/>
    <cellStyle name="Normal 91 38" xfId="35858" xr:uid="{13D5DD18-6DE5-4C4B-BD49-3CADED95FBF7}"/>
    <cellStyle name="Normal 91 38 2" xfId="35859" xr:uid="{EA5CD4D7-7B46-47F9-8764-9545B0BED4C5}"/>
    <cellStyle name="Normal 91 39" xfId="35860" xr:uid="{706F0F8E-C77E-4D85-A731-FAA3B9FF7707}"/>
    <cellStyle name="Normal 91 39 2" xfId="35861" xr:uid="{22E7365D-8D05-47FC-AC65-D03FF17C3C4D}"/>
    <cellStyle name="Normal 91 4" xfId="35862" xr:uid="{DDF992E3-D01E-4204-B694-18AFC99D9132}"/>
    <cellStyle name="Normal 91 4 2" xfId="35863" xr:uid="{8A91CE92-CF23-4E5D-869E-F24E12BDF895}"/>
    <cellStyle name="Normal 91 40" xfId="35864" xr:uid="{9ADC7F3E-B9C6-4339-9370-500090708D4D}"/>
    <cellStyle name="Normal 91 40 2" xfId="35865" xr:uid="{7842750C-258A-42C1-B35C-B9D9E936A10F}"/>
    <cellStyle name="Normal 91 41" xfId="35866" xr:uid="{549297A9-EFD9-48BA-80BC-7473547B3005}"/>
    <cellStyle name="Normal 91 41 2" xfId="35867" xr:uid="{F34C4D07-6072-4C48-B6A9-C0D959B6F11C}"/>
    <cellStyle name="Normal 91 42" xfId="35868" xr:uid="{45BE6877-6222-4A2F-BC4F-8C8A772838CD}"/>
    <cellStyle name="Normal 91 42 2" xfId="35869" xr:uid="{4B2735F3-E2BA-47B2-99C4-21BC708E04EF}"/>
    <cellStyle name="Normal 91 43" xfId="35870" xr:uid="{46EA8097-CCAD-48F1-A8D7-13966839C356}"/>
    <cellStyle name="Normal 91 43 2" xfId="35871" xr:uid="{E5E6524B-AFCD-421B-81E8-F4C5ADE10FBE}"/>
    <cellStyle name="Normal 91 44" xfId="35872" xr:uid="{4F3C56C0-AE70-41B8-9851-C84C12A8983A}"/>
    <cellStyle name="Normal 91 44 2" xfId="35873" xr:uid="{AC164DFE-BBA6-454B-9F46-E37551E76EB0}"/>
    <cellStyle name="Normal 91 45" xfId="35874" xr:uid="{4E7B4462-7E86-4D22-9D86-1228B46EB916}"/>
    <cellStyle name="Normal 91 46" xfId="35875" xr:uid="{05623295-054D-4F60-8815-5A82F31A8631}"/>
    <cellStyle name="Normal 91 47" xfId="35876" xr:uid="{24DCFFA9-8AD8-45D6-AB36-97AD1642CA8F}"/>
    <cellStyle name="Normal 91 48" xfId="45604" xr:uid="{D88E0D23-0546-4C35-885C-194B74A70C7A}"/>
    <cellStyle name="Normal 91 49" xfId="46158" xr:uid="{AD06E92E-0FEF-4948-A7FE-BF01B8F69583}"/>
    <cellStyle name="Normal 91 5" xfId="35877" xr:uid="{362CCA24-DDAC-4DC5-8302-9D4D5A059C7A}"/>
    <cellStyle name="Normal 91 5 2" xfId="35878" xr:uid="{8B53980C-8F94-4594-A909-FF704358A735}"/>
    <cellStyle name="Normal 91 50" xfId="46766" xr:uid="{962F5960-0775-44FB-A83F-95D258452007}"/>
    <cellStyle name="Normal 91 51" xfId="47628" xr:uid="{5FC9F5F3-168A-4F65-AB06-FBCE9CC80C31}"/>
    <cellStyle name="Normal 91 6" xfId="35879" xr:uid="{319026EA-D403-43E0-89C8-A63D7DB30270}"/>
    <cellStyle name="Normal 91 6 2" xfId="35880" xr:uid="{0F64B075-06D3-4F60-8D78-6895FFB13BE3}"/>
    <cellStyle name="Normal 91 7" xfId="35881" xr:uid="{9E152C28-968B-4B97-885B-5E9243D2FCF6}"/>
    <cellStyle name="Normal 91 7 2" xfId="35882" xr:uid="{C4EAA13B-07FA-4B72-AF2E-2D44D8C631FA}"/>
    <cellStyle name="Normal 91 8" xfId="35883" xr:uid="{453B0C09-5FA9-4CA3-B6D6-6E63E09F96FA}"/>
    <cellStyle name="Normal 91 8 2" xfId="35884" xr:uid="{4BD88370-F08A-4445-96A7-430DC8E87A27}"/>
    <cellStyle name="Normal 91 9" xfId="35885" xr:uid="{F04C45A2-82A5-474E-AB28-7B287F7760EB}"/>
    <cellStyle name="Normal 91 9 2" xfId="35886" xr:uid="{D21ADBE6-0D2B-4377-BA4D-2E5757983828}"/>
    <cellStyle name="Normal 910" xfId="47134" xr:uid="{F65D5E81-8F75-40A4-89D4-3D2E6BC44000}"/>
    <cellStyle name="Normal 911" xfId="47136" xr:uid="{6BD2D767-9A91-4A56-AE4C-E7ADB500ECC3}"/>
    <cellStyle name="Normal 912" xfId="47138" xr:uid="{E16DAE94-A00E-4D93-8C2F-200A39D6C13A}"/>
    <cellStyle name="Normal 913" xfId="47140" xr:uid="{1A938FED-03DB-4860-9118-7193E0ECA367}"/>
    <cellStyle name="Normal 914" xfId="47142" xr:uid="{677D5B29-8993-4815-96E6-9D58BDC3D4A5}"/>
    <cellStyle name="Normal 915" xfId="47144" xr:uid="{E305538D-01F1-4514-98AF-5D265116F152}"/>
    <cellStyle name="Normal 916" xfId="47146" xr:uid="{67501093-7BDD-4E4A-9D6A-4060766E76F9}"/>
    <cellStyle name="Normal 917" xfId="47148" xr:uid="{FC3E5C10-D318-4426-B90B-290BDACB48B1}"/>
    <cellStyle name="Normal 918" xfId="47150" xr:uid="{F8F889A6-969E-48BB-A926-74749B1F5127}"/>
    <cellStyle name="Normal 919" xfId="47152" xr:uid="{7D6DEC1F-86A8-4F8B-ACD1-5F681DA60C0B}"/>
    <cellStyle name="Normal 92" xfId="417" xr:uid="{60DFE9BE-6D3F-4B8F-9E07-235D5554E0CD}"/>
    <cellStyle name="Normal 92 10" xfId="35887" xr:uid="{8D2E3385-F87A-4D05-BA82-4A7CC90DC98F}"/>
    <cellStyle name="Normal 92 10 2" xfId="35888" xr:uid="{05537342-0B6F-4927-B03E-4F88780DE1C7}"/>
    <cellStyle name="Normal 92 11" xfId="35889" xr:uid="{2963945E-DC09-4569-9A14-DEA1D14580D4}"/>
    <cellStyle name="Normal 92 11 2" xfId="35890" xr:uid="{176600AA-5705-4313-83C4-704A3001414B}"/>
    <cellStyle name="Normal 92 12" xfId="35891" xr:uid="{6358FD2D-BC81-4B66-9ADB-848E8D8F52AF}"/>
    <cellStyle name="Normal 92 12 2" xfId="35892" xr:uid="{F73ACD85-FA0E-4D96-8381-EC25D9696B85}"/>
    <cellStyle name="Normal 92 13" xfId="35893" xr:uid="{E563ED22-D3CA-4137-BB55-A4A43901ECA3}"/>
    <cellStyle name="Normal 92 13 2" xfId="35894" xr:uid="{C0920615-EC68-4A5A-9507-A2A997A6E253}"/>
    <cellStyle name="Normal 92 14" xfId="35895" xr:uid="{8249B0E3-57F1-45C6-9617-2411093852AD}"/>
    <cellStyle name="Normal 92 14 2" xfId="35896" xr:uid="{E726E958-3F24-4244-A88A-B8C18281DA39}"/>
    <cellStyle name="Normal 92 15" xfId="35897" xr:uid="{9071099F-A6A5-4FD3-A43B-A1A0BDF54895}"/>
    <cellStyle name="Normal 92 15 2" xfId="35898" xr:uid="{C4602D45-5CC5-4B50-A4A2-3DA204DC8AF2}"/>
    <cellStyle name="Normal 92 16" xfId="35899" xr:uid="{B32AD416-26DF-4874-99DE-CDF27BD612F5}"/>
    <cellStyle name="Normal 92 16 2" xfId="35900" xr:uid="{79503E11-699F-40F4-A70C-19330D0EB040}"/>
    <cellStyle name="Normal 92 17" xfId="35901" xr:uid="{E8965443-B60F-4700-8429-EA28B1FC3444}"/>
    <cellStyle name="Normal 92 17 2" xfId="35902" xr:uid="{22BFCE13-532A-494F-AF22-EE93F7CC51BD}"/>
    <cellStyle name="Normal 92 18" xfId="35903" xr:uid="{91B70509-7897-4729-81AC-43FE1CD0140B}"/>
    <cellStyle name="Normal 92 18 2" xfId="35904" xr:uid="{1252FEDA-D68B-4E21-8CA6-BB1E3C5C16FD}"/>
    <cellStyle name="Normal 92 19" xfId="35905" xr:uid="{1126C6E2-A387-461A-B467-E3CB2BBB05BB}"/>
    <cellStyle name="Normal 92 19 2" xfId="35906" xr:uid="{3BDAD16B-F810-43F2-9EDB-B64E88849C4D}"/>
    <cellStyle name="Normal 92 2" xfId="2108" xr:uid="{28405715-F711-4E80-B3E9-4DB40DC8F3E0}"/>
    <cellStyle name="Normal 92 2 2" xfId="35907" xr:uid="{9AFA69F7-3F81-401D-A233-DEB44861E2F1}"/>
    <cellStyle name="Normal 92 2 2 2" xfId="48093" xr:uid="{71AE8F57-577F-4C66-BD28-4E095AF44339}"/>
    <cellStyle name="Normal 92 2 3" xfId="35908" xr:uid="{EF0310E2-D7BF-4925-B923-C1CB5F6D27A2}"/>
    <cellStyle name="Normal 92 2 4" xfId="35909" xr:uid="{73E3C613-02AA-4726-950F-1202CF338DE0}"/>
    <cellStyle name="Normal 92 2 5" xfId="45879" xr:uid="{27066CA0-2237-460C-BEAC-6E07C5DF4AB2}"/>
    <cellStyle name="Normal 92 2 6" xfId="46425" xr:uid="{A3F2C580-7423-4B73-B9F3-4E16CD99DC86}"/>
    <cellStyle name="Normal 92 2 7" xfId="47631" xr:uid="{BC02F6AF-2F6E-4EFC-BAD9-78A72212CEF8}"/>
    <cellStyle name="Normal 92 20" xfId="35910" xr:uid="{614C0A7B-7948-438C-B068-F412D77132C3}"/>
    <cellStyle name="Normal 92 20 2" xfId="35911" xr:uid="{6512E18B-2763-4BB6-9422-014514A8C14C}"/>
    <cellStyle name="Normal 92 21" xfId="35912" xr:uid="{707138F4-5646-46A4-BD43-9BF4F73637A3}"/>
    <cellStyle name="Normal 92 21 2" xfId="35913" xr:uid="{42C57F97-E732-45D1-B154-CC320530952D}"/>
    <cellStyle name="Normal 92 22" xfId="35914" xr:uid="{5738A8A6-554D-4686-A278-BE056C299B72}"/>
    <cellStyle name="Normal 92 22 2" xfId="35915" xr:uid="{143790E6-579A-42E2-A8CC-7D66FE5F94A8}"/>
    <cellStyle name="Normal 92 23" xfId="35916" xr:uid="{1F8F1040-CADD-405B-9C8F-849D74930352}"/>
    <cellStyle name="Normal 92 23 2" xfId="35917" xr:uid="{84AE1217-EC22-4930-9350-F02293BA0DC1}"/>
    <cellStyle name="Normal 92 24" xfId="35918" xr:uid="{8F883FD1-DD25-4B74-BDD5-9AF654A6DE9D}"/>
    <cellStyle name="Normal 92 24 2" xfId="35919" xr:uid="{5A6C7BD1-DA5B-4752-A1DD-1C97E57A30F5}"/>
    <cellStyle name="Normal 92 25" xfId="35920" xr:uid="{D567B4EF-2CE3-492F-A9A5-73E0A4F478B4}"/>
    <cellStyle name="Normal 92 25 2" xfId="35921" xr:uid="{939A5E26-7493-4E59-BE00-609DDAB39446}"/>
    <cellStyle name="Normal 92 26" xfId="35922" xr:uid="{F8A3B9C8-CE57-4FFA-AFC7-C9BC8DD3B861}"/>
    <cellStyle name="Normal 92 26 2" xfId="35923" xr:uid="{2D748617-DE2C-44B0-AF47-559C97408A12}"/>
    <cellStyle name="Normal 92 27" xfId="35924" xr:uid="{5D2AD7AD-5710-495E-A4E0-5F5312EF15B1}"/>
    <cellStyle name="Normal 92 27 2" xfId="35925" xr:uid="{FD995776-132F-4996-96EC-7138FD2FDBB7}"/>
    <cellStyle name="Normal 92 28" xfId="35926" xr:uid="{92FA8731-3D38-4C22-B924-834F9C770322}"/>
    <cellStyle name="Normal 92 28 2" xfId="35927" xr:uid="{D69FF2C7-214E-4781-8A9A-1434EAB8FB7B}"/>
    <cellStyle name="Normal 92 29" xfId="35928" xr:uid="{A3E81A53-2CBE-4C7B-AE2A-CCE9918B189D}"/>
    <cellStyle name="Normal 92 29 2" xfId="35929" xr:uid="{E8F94B5E-8EAA-48FA-A7E1-5D1A732F1520}"/>
    <cellStyle name="Normal 92 3" xfId="35930" xr:uid="{BEDE05AB-06ED-43E4-8646-A8688D22004B}"/>
    <cellStyle name="Normal 92 3 2" xfId="35931" xr:uid="{1ABEEF25-40D9-4747-97E3-F12AD108C78A}"/>
    <cellStyle name="Normal 92 3 3" xfId="47879" xr:uid="{9E6B9202-E31D-4F97-8FD8-986A6705AF6A}"/>
    <cellStyle name="Normal 92 30" xfId="35932" xr:uid="{92880BBD-960A-4C4B-8963-FCF0B8BFDB17}"/>
    <cellStyle name="Normal 92 30 2" xfId="35933" xr:uid="{F37EDA7F-96E8-41FB-8328-9E2D451EF08C}"/>
    <cellStyle name="Normal 92 31" xfId="35934" xr:uid="{76485E3E-DEC3-4041-844A-9E0646A26F54}"/>
    <cellStyle name="Normal 92 31 2" xfId="35935" xr:uid="{45877D1F-BD67-4D7F-B5C4-1E1A3187F932}"/>
    <cellStyle name="Normal 92 32" xfId="35936" xr:uid="{CAF04F97-D01D-4849-8B0A-15AE781B9A6C}"/>
    <cellStyle name="Normal 92 32 2" xfId="35937" xr:uid="{B0B4E7C4-8232-48C5-9F4E-224B0655C617}"/>
    <cellStyle name="Normal 92 33" xfId="35938" xr:uid="{941208F5-6C7C-4416-B9E3-F88BCDAED152}"/>
    <cellStyle name="Normal 92 33 2" xfId="35939" xr:uid="{1297F973-F19E-4C41-8434-9D7499AA8FDC}"/>
    <cellStyle name="Normal 92 34" xfId="35940" xr:uid="{7991C73B-E69E-4ED4-9920-35568A980FF9}"/>
    <cellStyle name="Normal 92 34 2" xfId="35941" xr:uid="{CD614883-D87D-406E-98F6-A804F81DD207}"/>
    <cellStyle name="Normal 92 35" xfId="35942" xr:uid="{8D26CEAB-B829-40CB-985A-98ED113BF7C9}"/>
    <cellStyle name="Normal 92 35 2" xfId="35943" xr:uid="{8D407070-A96A-407C-AF04-C077312934E8}"/>
    <cellStyle name="Normal 92 36" xfId="35944" xr:uid="{C24595AA-A574-4AA2-9E55-9571B21D6D6E}"/>
    <cellStyle name="Normal 92 36 2" xfId="35945" xr:uid="{03DA745E-9C35-432B-99EE-BBF30A540D9C}"/>
    <cellStyle name="Normal 92 37" xfId="35946" xr:uid="{42BABABA-7419-4269-8D97-5607536B8766}"/>
    <cellStyle name="Normal 92 37 2" xfId="35947" xr:uid="{9272654A-3442-4F14-9972-E45C530FB813}"/>
    <cellStyle name="Normal 92 38" xfId="35948" xr:uid="{E198BF04-67BC-4CC7-9902-502D13F35303}"/>
    <cellStyle name="Normal 92 38 2" xfId="35949" xr:uid="{6E8EC83A-B752-4EB5-B308-22F9C86FBA04}"/>
    <cellStyle name="Normal 92 39" xfId="35950" xr:uid="{5E5C23E9-F0FB-4C42-94A4-D8EB0A757D04}"/>
    <cellStyle name="Normal 92 39 2" xfId="35951" xr:uid="{85F5FF01-FB84-4524-8F7E-15D73F3AD20F}"/>
    <cellStyle name="Normal 92 4" xfId="35952" xr:uid="{78D39F88-03E2-4083-8F1E-60673FAF840F}"/>
    <cellStyle name="Normal 92 4 2" xfId="35953" xr:uid="{C7B2834E-7E60-421B-AFD7-B186FD598756}"/>
    <cellStyle name="Normal 92 40" xfId="35954" xr:uid="{E7D2A645-AE32-49FE-8A0C-CCB47965C5F2}"/>
    <cellStyle name="Normal 92 40 2" xfId="35955" xr:uid="{D28C2EFD-7DCE-42AE-8438-1723DA2C844E}"/>
    <cellStyle name="Normal 92 41" xfId="35956" xr:uid="{20A23F5B-7628-4299-9EF8-C568653C3B1C}"/>
    <cellStyle name="Normal 92 41 2" xfId="35957" xr:uid="{10D8BDFA-C201-4C4C-B0DF-A705261B386B}"/>
    <cellStyle name="Normal 92 42" xfId="35958" xr:uid="{0C24D2EC-AB93-4A3B-B86F-E4325873FEFC}"/>
    <cellStyle name="Normal 92 42 2" xfId="35959" xr:uid="{F535FCD3-2F78-4FE9-BD3B-6CF9510F42C9}"/>
    <cellStyle name="Normal 92 43" xfId="35960" xr:uid="{F81C12BC-4A04-41BD-B411-4C442A8A4104}"/>
    <cellStyle name="Normal 92 43 2" xfId="35961" xr:uid="{58D46F7C-ABE0-4131-BF70-84E2DA94E3AA}"/>
    <cellStyle name="Normal 92 44" xfId="35962" xr:uid="{ED0FC6B4-4125-456F-9D06-CDBF1B809940}"/>
    <cellStyle name="Normal 92 44 2" xfId="35963" xr:uid="{A7073CE3-C624-4474-8A35-9A86CFF0A2DF}"/>
    <cellStyle name="Normal 92 45" xfId="35964" xr:uid="{5CCB4A78-1222-4304-BAE0-5EDB3833645C}"/>
    <cellStyle name="Normal 92 46" xfId="35965" xr:uid="{3422DB5E-1B52-4E2E-8424-B3771EEF277E}"/>
    <cellStyle name="Normal 92 47" xfId="35966" xr:uid="{091BD677-D585-4983-964E-4D8BFA999548}"/>
    <cellStyle name="Normal 92 48" xfId="45652" xr:uid="{BFC64526-F9C4-4566-AD43-AE75E9251185}"/>
    <cellStyle name="Normal 92 49" xfId="46207" xr:uid="{6B400340-9066-4526-A7D5-6A7C7D078C58}"/>
    <cellStyle name="Normal 92 5" xfId="35967" xr:uid="{8361CF22-4F94-45FA-81B3-98F5F0E7944D}"/>
    <cellStyle name="Normal 92 5 2" xfId="35968" xr:uid="{B84E786E-E4FF-40AB-A487-459C78EFAB53}"/>
    <cellStyle name="Normal 92 50" xfId="46814" xr:uid="{64CA239B-DF2D-4083-96FB-E4399B113B11}"/>
    <cellStyle name="Normal 92 51" xfId="47630" xr:uid="{9E421DA2-3A50-43AE-9D5C-AAC2A1D5A791}"/>
    <cellStyle name="Normal 92 6" xfId="35969" xr:uid="{D019DB47-2806-4C99-8DE2-6E2FB9A83A88}"/>
    <cellStyle name="Normal 92 6 2" xfId="35970" xr:uid="{E2563C2E-6178-4CFA-9123-503D1BADBF38}"/>
    <cellStyle name="Normal 92 7" xfId="35971" xr:uid="{C1EC535F-FCFB-4766-9AEB-33FADE64876F}"/>
    <cellStyle name="Normal 92 7 2" xfId="35972" xr:uid="{CD79B207-9638-451A-901F-30E6228B29B0}"/>
    <cellStyle name="Normal 92 8" xfId="35973" xr:uid="{98E2562A-425C-4532-947F-5C6789CACC8B}"/>
    <cellStyle name="Normal 92 8 2" xfId="35974" xr:uid="{1341DBEF-2FFA-4E94-A562-69C608CF212E}"/>
    <cellStyle name="Normal 92 9" xfId="35975" xr:uid="{A7245E88-78D5-4647-B4BB-293AC1B52DD5}"/>
    <cellStyle name="Normal 92 9 2" xfId="35976" xr:uid="{785D96CF-4B48-44BA-8948-3166FA45DBF6}"/>
    <cellStyle name="Normal 920" xfId="47176" xr:uid="{A4FAC19B-F0D3-4FBF-83A9-47ECAEE5D1BA}"/>
    <cellStyle name="Normal 921" xfId="47670" xr:uid="{AE8A0E71-5BDE-4779-BF5C-B5462DDAB49E}"/>
    <cellStyle name="Normal 922" xfId="47671" xr:uid="{2D94AD01-D91C-4574-8B7F-7B057D63A5DC}"/>
    <cellStyle name="Normal 923" xfId="47672" xr:uid="{5EE29A92-7264-4041-B129-8041D8910DAC}"/>
    <cellStyle name="Normal 924" xfId="47680" xr:uid="{DB58E36D-CD33-48B4-8E66-EC9F00E1E49F}"/>
    <cellStyle name="Normal 925" xfId="47682" xr:uid="{514AAE21-730F-44A4-9848-1727DF9E3BB1}"/>
    <cellStyle name="Normal 926" xfId="47678" xr:uid="{4A891DBE-6D40-47A8-A9C4-29D53DB373B2}"/>
    <cellStyle name="Normal 927" xfId="47677" xr:uid="{BE6FD1D7-ABE9-412A-9589-C989C6039B26}"/>
    <cellStyle name="Normal 928" xfId="47674" xr:uid="{BDFB98A4-3E47-4088-B762-4DEB619B5845}"/>
    <cellStyle name="Normal 929" xfId="47683" xr:uid="{ECF9BA1B-2E79-4D12-AC81-FBBC0562E03E}"/>
    <cellStyle name="Normal 93" xfId="384" xr:uid="{17D8A970-F2E2-4C7E-AA87-DE7C75009CFA}"/>
    <cellStyle name="Normal 93 10" xfId="35977" xr:uid="{B1FA9B2A-F981-480E-885C-8FFC7CD42F3F}"/>
    <cellStyle name="Normal 93 10 2" xfId="35978" xr:uid="{3DB7BFC8-1B63-4F3D-815A-C68DDA58112D}"/>
    <cellStyle name="Normal 93 11" xfId="35979" xr:uid="{DCF64381-7232-467A-BC2F-A0898EAC140E}"/>
    <cellStyle name="Normal 93 11 2" xfId="35980" xr:uid="{73777388-69F3-4447-8F6F-9B0E5A46BCA6}"/>
    <cellStyle name="Normal 93 12" xfId="35981" xr:uid="{17F3B612-FFFE-4287-A1C5-A9BC5BEC7830}"/>
    <cellStyle name="Normal 93 12 2" xfId="35982" xr:uid="{318D8214-7B6C-4FE5-ADFF-B3AAF7BC85CC}"/>
    <cellStyle name="Normal 93 13" xfId="35983" xr:uid="{19965C61-BC13-4597-895B-ABF2C55C9D7E}"/>
    <cellStyle name="Normal 93 13 2" xfId="35984" xr:uid="{9B4547BC-FC50-461D-A65F-0AE5162F9301}"/>
    <cellStyle name="Normal 93 14" xfId="35985" xr:uid="{BDFE75D1-3B9F-4AED-A0AE-C1C658BE9130}"/>
    <cellStyle name="Normal 93 14 2" xfId="35986" xr:uid="{02FB1A85-3202-43AC-8D46-2F1BDEE009D0}"/>
    <cellStyle name="Normal 93 15" xfId="35987" xr:uid="{929F8BC7-435C-407B-BAF4-0E8464211588}"/>
    <cellStyle name="Normal 93 15 2" xfId="35988" xr:uid="{361A5096-1B6C-4668-9D5B-DE1F22B34747}"/>
    <cellStyle name="Normal 93 16" xfId="35989" xr:uid="{4B697578-1794-49F9-850C-72E450B1920E}"/>
    <cellStyle name="Normal 93 16 2" xfId="35990" xr:uid="{EE3B97F7-8AE5-4826-AB3B-1CCA6AAAC0A4}"/>
    <cellStyle name="Normal 93 17" xfId="35991" xr:uid="{29FD2475-C31D-4C14-97F4-D4704C7AB986}"/>
    <cellStyle name="Normal 93 17 2" xfId="35992" xr:uid="{BE1642D0-A650-4C1C-8FC8-884714633803}"/>
    <cellStyle name="Normal 93 18" xfId="35993" xr:uid="{E3A52332-47CE-48D0-8EF1-48BD16210E5E}"/>
    <cellStyle name="Normal 93 18 2" xfId="35994" xr:uid="{51786C6F-690E-4A25-9C6F-7C8FE79E5B07}"/>
    <cellStyle name="Normal 93 19" xfId="35995" xr:uid="{471FC35C-D8E8-4AC1-9326-2BA20F430530}"/>
    <cellStyle name="Normal 93 19 2" xfId="35996" xr:uid="{C3F73F52-3455-49E1-8D26-488293ECCF6A}"/>
    <cellStyle name="Normal 93 2" xfId="2109" xr:uid="{BE21498E-8F04-4541-B082-0923863AB557}"/>
    <cellStyle name="Normal 93 2 2" xfId="35997" xr:uid="{8BBE7CDA-4C39-49F9-86EA-EF680406D03B}"/>
    <cellStyle name="Normal 93 2 2 2" xfId="48094" xr:uid="{9F1D6051-227B-4EC8-B713-03C25C102ED1}"/>
    <cellStyle name="Normal 93 2 3" xfId="35998" xr:uid="{17DB37C9-5AAB-42B0-A897-A617199A62C6}"/>
    <cellStyle name="Normal 93 2 4" xfId="35999" xr:uid="{72E365A9-8766-4A30-A895-FF6E85C46216}"/>
    <cellStyle name="Normal 93 2 5" xfId="45855" xr:uid="{FDBA85AD-AD91-4B38-AF70-369595D510F0}"/>
    <cellStyle name="Normal 93 2 6" xfId="46401" xr:uid="{35B4F98D-0B14-44D0-86D3-E2255E13FC7D}"/>
    <cellStyle name="Normal 93 2 7" xfId="47633" xr:uid="{68DED422-71D4-4D0D-AAFA-5E4BE5216C6B}"/>
    <cellStyle name="Normal 93 20" xfId="36000" xr:uid="{34AF6D28-9EC9-4EE6-9FF1-B739BA0CE331}"/>
    <cellStyle name="Normal 93 20 2" xfId="36001" xr:uid="{A05063FF-20BC-42C5-8EE1-2219B96F9FED}"/>
    <cellStyle name="Normal 93 21" xfId="36002" xr:uid="{7097876C-B843-4E21-93B5-3C45E3263ADE}"/>
    <cellStyle name="Normal 93 21 2" xfId="36003" xr:uid="{887F257A-4C8E-4A3D-B37F-AF9FF04E3FE9}"/>
    <cellStyle name="Normal 93 22" xfId="36004" xr:uid="{D9D49BCC-AE93-40B9-AF50-6957A86E0B1B}"/>
    <cellStyle name="Normal 93 22 2" xfId="36005" xr:uid="{340C7426-55BA-4517-84CD-8B26FB0D66AF}"/>
    <cellStyle name="Normal 93 23" xfId="36006" xr:uid="{C4B80259-B7A7-46A7-BFF4-22DADDAA7574}"/>
    <cellStyle name="Normal 93 23 2" xfId="36007" xr:uid="{177C24B8-7CBF-40A2-A7EE-BC802E8B85F3}"/>
    <cellStyle name="Normal 93 24" xfId="36008" xr:uid="{C6031A4B-A037-4006-A226-3466F03E1C26}"/>
    <cellStyle name="Normal 93 24 2" xfId="36009" xr:uid="{C7C55E74-9D0E-486F-9832-A552CD96A187}"/>
    <cellStyle name="Normal 93 25" xfId="36010" xr:uid="{73358A6E-69AB-4612-B9CE-2DF4EED7EAD8}"/>
    <cellStyle name="Normal 93 25 2" xfId="36011" xr:uid="{5F31DCB7-C11F-42E4-B634-BD0B81228AC2}"/>
    <cellStyle name="Normal 93 26" xfId="36012" xr:uid="{8741163C-8536-4492-A6F1-7395AC81F1DD}"/>
    <cellStyle name="Normal 93 26 2" xfId="36013" xr:uid="{BEFD3348-399C-4F29-895C-AB5B6522B68C}"/>
    <cellStyle name="Normal 93 27" xfId="36014" xr:uid="{CE48A407-59F3-4DF7-83D9-DF2E3FDB3B0B}"/>
    <cellStyle name="Normal 93 27 2" xfId="36015" xr:uid="{5692D017-4785-4352-A082-D0E9E5DC9A82}"/>
    <cellStyle name="Normal 93 28" xfId="36016" xr:uid="{992BAA0B-E00E-41EE-8D16-99DB3338C785}"/>
    <cellStyle name="Normal 93 28 2" xfId="36017" xr:uid="{4C4DADF7-F7FE-4E7A-AE55-A2E7D6BBF424}"/>
    <cellStyle name="Normal 93 29" xfId="36018" xr:uid="{CBA80D31-AC8D-40C5-9532-696342B33525}"/>
    <cellStyle name="Normal 93 29 2" xfId="36019" xr:uid="{3BB73C5D-23C1-441D-A7AA-FEABBE2A5BDA}"/>
    <cellStyle name="Normal 93 3" xfId="36020" xr:uid="{C6D70506-65D6-4DC5-9391-9FB64C7BDB9C}"/>
    <cellStyle name="Normal 93 3 2" xfId="36021" xr:uid="{3E1CFD3B-8C54-4934-BCB2-289C85CC98C6}"/>
    <cellStyle name="Normal 93 3 3" xfId="47850" xr:uid="{13277A04-4593-41F6-95A5-4E967B923B94}"/>
    <cellStyle name="Normal 93 30" xfId="36022" xr:uid="{29C1356A-7649-4C52-99FE-647A79DCF39A}"/>
    <cellStyle name="Normal 93 30 2" xfId="36023" xr:uid="{96004DA2-B8AE-475A-BAB5-34FE9DCA81C1}"/>
    <cellStyle name="Normal 93 31" xfId="36024" xr:uid="{35C53063-A5C1-49FE-B337-63120C7CCD0A}"/>
    <cellStyle name="Normal 93 31 2" xfId="36025" xr:uid="{840A3B8F-0B5D-4B91-80D4-D0EAC47F967B}"/>
    <cellStyle name="Normal 93 32" xfId="36026" xr:uid="{4616EEEB-77F8-41E7-AFC4-E81B0C59EF35}"/>
    <cellStyle name="Normal 93 32 2" xfId="36027" xr:uid="{7BE39212-0564-4297-9F8C-3ED0C49ED29C}"/>
    <cellStyle name="Normal 93 33" xfId="36028" xr:uid="{5F32B1C7-5A48-495F-9679-291384E2D4E6}"/>
    <cellStyle name="Normal 93 33 2" xfId="36029" xr:uid="{5413D941-7363-4D33-94B3-73EA149B0E8E}"/>
    <cellStyle name="Normal 93 34" xfId="36030" xr:uid="{6E0641A2-1BCC-454F-82E8-E348BA37115D}"/>
    <cellStyle name="Normal 93 34 2" xfId="36031" xr:uid="{8167B0B1-D93D-4ED6-9714-3A51B26B9A5A}"/>
    <cellStyle name="Normal 93 35" xfId="36032" xr:uid="{A37ABAB7-D155-430A-8ABB-5E7E395BBF5C}"/>
    <cellStyle name="Normal 93 35 2" xfId="36033" xr:uid="{C5E64BB6-2F38-4992-B892-8B941A105542}"/>
    <cellStyle name="Normal 93 36" xfId="36034" xr:uid="{9B1A029C-837C-4D53-8492-2C0FDD9C1382}"/>
    <cellStyle name="Normal 93 36 2" xfId="36035" xr:uid="{1CB20FB9-4D49-47DD-8A8F-D09C4FF2E939}"/>
    <cellStyle name="Normal 93 37" xfId="36036" xr:uid="{FDCF8B96-2A82-4588-B53C-6EB6E7402AAA}"/>
    <cellStyle name="Normal 93 37 2" xfId="36037" xr:uid="{4D80A116-EB6B-466C-89FA-7A7A37486DFD}"/>
    <cellStyle name="Normal 93 38" xfId="36038" xr:uid="{8CFCBFE3-5724-4680-B5BD-18A5F403CE1B}"/>
    <cellStyle name="Normal 93 38 2" xfId="36039" xr:uid="{419113D1-9EFB-4C48-8A81-22299D466902}"/>
    <cellStyle name="Normal 93 39" xfId="36040" xr:uid="{DE01ACC8-0416-47DF-AAE2-5B54D3344FC4}"/>
    <cellStyle name="Normal 93 39 2" xfId="36041" xr:uid="{D12B8D5B-FB37-48A5-8AF7-921074EE40A7}"/>
    <cellStyle name="Normal 93 4" xfId="36042" xr:uid="{83410175-1698-4C72-BDC2-7699A2AC2A63}"/>
    <cellStyle name="Normal 93 4 2" xfId="36043" xr:uid="{D3A3235C-F670-4496-A09D-BB7DACBF1085}"/>
    <cellStyle name="Normal 93 40" xfId="36044" xr:uid="{95A4EEE4-BD64-4D9F-85EC-833E35902106}"/>
    <cellStyle name="Normal 93 40 2" xfId="36045" xr:uid="{19A62600-4D84-4B38-9146-D1B55080EE2F}"/>
    <cellStyle name="Normal 93 41" xfId="36046" xr:uid="{AEE25AE9-F2EB-4F6E-8618-F0F62151AD32}"/>
    <cellStyle name="Normal 93 41 2" xfId="36047" xr:uid="{BD598346-4FCB-46BD-98BB-DB9EFC0C59A7}"/>
    <cellStyle name="Normal 93 42" xfId="36048" xr:uid="{2EAED1AF-AE8A-4C79-88CD-2E689C10E31C}"/>
    <cellStyle name="Normal 93 42 2" xfId="36049" xr:uid="{DBEFE337-A996-4714-86ED-17F63B55495A}"/>
    <cellStyle name="Normal 93 43" xfId="36050" xr:uid="{EF74B26E-7007-4D48-82F8-2F0EACF73391}"/>
    <cellStyle name="Normal 93 43 2" xfId="36051" xr:uid="{ACA9B81A-6039-4372-8037-ABAD54B72F4E}"/>
    <cellStyle name="Normal 93 44" xfId="36052" xr:uid="{02D1D76B-03EF-4FEB-ADCF-E91FA6E8459C}"/>
    <cellStyle name="Normal 93 44 2" xfId="36053" xr:uid="{204B8686-F7D1-4BBE-AEDF-4B85AEBD768F}"/>
    <cellStyle name="Normal 93 45" xfId="36054" xr:uid="{4D5C8E2B-34CF-4D35-9F85-EA01FAEFC607}"/>
    <cellStyle name="Normal 93 46" xfId="36055" xr:uid="{A907F928-259E-4957-8E5B-EE3C0197DA58}"/>
    <cellStyle name="Normal 93 47" xfId="36056" xr:uid="{252FCE57-59F8-429A-800B-52911B0AEE1E}"/>
    <cellStyle name="Normal 93 48" xfId="45619" xr:uid="{AA8DE6C7-9182-40AB-A148-CD7DDC9A445B}"/>
    <cellStyle name="Normal 93 49" xfId="46174" xr:uid="{74DE122F-6C76-4D58-A8F5-6B46C594128B}"/>
    <cellStyle name="Normal 93 5" xfId="36057" xr:uid="{893290FD-440B-46CD-B8FC-3214281E436E}"/>
    <cellStyle name="Normal 93 5 2" xfId="36058" xr:uid="{538CCDDA-A3A5-4133-8FF7-391C4F32D465}"/>
    <cellStyle name="Normal 93 50" xfId="46781" xr:uid="{1683D503-9083-4EE2-B293-93562825D69E}"/>
    <cellStyle name="Normal 93 51" xfId="47632" xr:uid="{78601580-5F2A-4DCA-9F50-6292364FCD6F}"/>
    <cellStyle name="Normal 93 6" xfId="36059" xr:uid="{BD6084AD-2AFC-4498-BBCF-07C6EBF9F5F4}"/>
    <cellStyle name="Normal 93 6 2" xfId="36060" xr:uid="{9A7CEB22-73E4-4777-93DD-B5A212448D9E}"/>
    <cellStyle name="Normal 93 7" xfId="36061" xr:uid="{2C71BC97-155D-4700-B13B-945D99F8D3F7}"/>
    <cellStyle name="Normal 93 7 2" xfId="36062" xr:uid="{8D361E45-E1B6-4C96-A361-8F5962844E57}"/>
    <cellStyle name="Normal 93 8" xfId="36063" xr:uid="{1C51DCD4-11F1-4236-AC85-E6C2EAA1E573}"/>
    <cellStyle name="Normal 93 8 2" xfId="36064" xr:uid="{470F669B-1DE8-43EE-8917-03D476905A38}"/>
    <cellStyle name="Normal 93 9" xfId="36065" xr:uid="{DC3426D7-1960-40FF-B90B-3EA445BC5E6F}"/>
    <cellStyle name="Normal 93 9 2" xfId="36066" xr:uid="{829B5D6C-2460-4A50-A94E-BB6D51F373FF}"/>
    <cellStyle name="Normal 930" xfId="47685" xr:uid="{B1515B16-296E-46B3-9083-AA00687D0218}"/>
    <cellStyle name="Normal 931" xfId="47689" xr:uid="{3F51C9CC-62EF-47F9-9CE6-0DA08A1C1D6B}"/>
    <cellStyle name="Normal 932" xfId="47692" xr:uid="{7BB19CE8-CDA5-478E-87A4-2F5A34580A0C}"/>
    <cellStyle name="Normal 933" xfId="47694" xr:uid="{B0C1E290-A8BA-4C56-81EE-E6B6CDA35DA1}"/>
    <cellStyle name="Normal 934" xfId="47696" xr:uid="{CF87CF62-67FA-4917-B9E4-0354F3E3FBCA}"/>
    <cellStyle name="Normal 935" xfId="47698" xr:uid="{E256E226-18DD-443E-A0DD-854B7C640369}"/>
    <cellStyle name="Normal 936" xfId="47700" xr:uid="{610899B1-1778-4B9C-96BD-D75E5202997C}"/>
    <cellStyle name="Normal 937" xfId="47702" xr:uid="{65CB8C18-086D-414C-8A37-8CA011553316}"/>
    <cellStyle name="Normal 938" xfId="47704" xr:uid="{308872CD-CA09-4D1A-AD98-5EA88DE379B1}"/>
    <cellStyle name="Normal 939" xfId="47706" xr:uid="{4C2340BE-FD96-4296-8FF0-3EB3E3930147}"/>
    <cellStyle name="Normal 94" xfId="421" xr:uid="{12227817-0B05-4E35-B08B-61251BA45D95}"/>
    <cellStyle name="Normal 94 10" xfId="36067" xr:uid="{DC4EBAF7-5A88-485E-A398-B55964B17AB4}"/>
    <cellStyle name="Normal 94 10 2" xfId="36068" xr:uid="{51C8D357-52D1-4FD1-90E5-FB2851020174}"/>
    <cellStyle name="Normal 94 11" xfId="36069" xr:uid="{D2253A15-5AC2-42E3-80DD-D8F51C624331}"/>
    <cellStyle name="Normal 94 11 2" xfId="36070" xr:uid="{32066454-D442-4CCF-BBD5-55EC6B2BD9ED}"/>
    <cellStyle name="Normal 94 12" xfId="36071" xr:uid="{99F4CA72-5E0C-4598-AE4E-814232599565}"/>
    <cellStyle name="Normal 94 12 2" xfId="36072" xr:uid="{62AC83A2-7580-4A75-9BC2-570F5C042C62}"/>
    <cellStyle name="Normal 94 13" xfId="36073" xr:uid="{E2DA7C57-0EEE-4676-9DE5-3162496B46E1}"/>
    <cellStyle name="Normal 94 13 2" xfId="36074" xr:uid="{B8515133-1D3D-47EA-A7CD-E13B25D6BBC9}"/>
    <cellStyle name="Normal 94 14" xfId="36075" xr:uid="{B4A58A4C-4BF0-48E8-9278-40F30949B564}"/>
    <cellStyle name="Normal 94 14 2" xfId="36076" xr:uid="{7ECB5121-7C9E-44BB-B939-F917FC070CD7}"/>
    <cellStyle name="Normal 94 15" xfId="36077" xr:uid="{D39E2631-5DB2-410F-A2CB-E4F424BDB08B}"/>
    <cellStyle name="Normal 94 15 2" xfId="36078" xr:uid="{C9B92E43-B3BC-43C9-8494-6F1DCD442D90}"/>
    <cellStyle name="Normal 94 16" xfId="36079" xr:uid="{C38AC7FB-A686-4C00-B952-B537620B4C43}"/>
    <cellStyle name="Normal 94 16 2" xfId="36080" xr:uid="{4CBC9B92-A38C-4947-AA86-80159DC97BFB}"/>
    <cellStyle name="Normal 94 17" xfId="36081" xr:uid="{8F614C94-A0C9-424A-950A-DF8A442C1C06}"/>
    <cellStyle name="Normal 94 17 2" xfId="36082" xr:uid="{ED4D3FE0-1D41-4564-9089-FC1E9E98A1D3}"/>
    <cellStyle name="Normal 94 18" xfId="36083" xr:uid="{353A082B-3D9A-4C45-931E-C21B64448AA7}"/>
    <cellStyle name="Normal 94 18 2" xfId="36084" xr:uid="{071A4E56-4C98-49EE-BD55-C32BB19381A6}"/>
    <cellStyle name="Normal 94 19" xfId="36085" xr:uid="{256803B6-48F8-4447-8017-3DA50E633394}"/>
    <cellStyle name="Normal 94 19 2" xfId="36086" xr:uid="{23FBFA78-A246-49A7-AF38-37572F35DBD1}"/>
    <cellStyle name="Normal 94 2" xfId="2110" xr:uid="{A1241574-A208-473E-909F-60FC02AF8907}"/>
    <cellStyle name="Normal 94 2 2" xfId="36087" xr:uid="{EA042A59-B891-41C9-970F-BC33FA51C97F}"/>
    <cellStyle name="Normal 94 2 2 2" xfId="48095" xr:uid="{82A7682B-3C40-4C79-89E1-E68473CD43F5}"/>
    <cellStyle name="Normal 94 2 3" xfId="36088" xr:uid="{ED013DE2-0142-4A4F-AD9A-36F0F3240C56}"/>
    <cellStyle name="Normal 94 2 4" xfId="36089" xr:uid="{0896A822-AF0D-481D-BBB3-B53C0D347ABC}"/>
    <cellStyle name="Normal 94 2 5" xfId="45880" xr:uid="{DF9EA5E6-16AD-4DB3-AAAA-F7698618D902}"/>
    <cellStyle name="Normal 94 2 6" xfId="46426" xr:uid="{A8A251A6-05B0-4D7D-A2DF-62603B1FBE34}"/>
    <cellStyle name="Normal 94 2 7" xfId="47635" xr:uid="{E35036AB-AD77-410D-ABAA-EFDCED75C76B}"/>
    <cellStyle name="Normal 94 20" xfId="36090" xr:uid="{32126313-91F8-45DF-9921-3300222B8A96}"/>
    <cellStyle name="Normal 94 20 2" xfId="36091" xr:uid="{62AA2E4A-5978-4A0F-9054-9E7F1F426E7B}"/>
    <cellStyle name="Normal 94 21" xfId="36092" xr:uid="{A4C1B7A5-80E3-4A92-994D-90EC13C335AC}"/>
    <cellStyle name="Normal 94 21 2" xfId="36093" xr:uid="{1370AA67-04E3-4D1C-BB5D-DF2DA3424A7C}"/>
    <cellStyle name="Normal 94 22" xfId="36094" xr:uid="{1F8EEDA9-D17B-4A89-ABC5-A9CC015B89A5}"/>
    <cellStyle name="Normal 94 22 2" xfId="36095" xr:uid="{ED1B904D-8BA3-48FF-9D1A-43431D72DD13}"/>
    <cellStyle name="Normal 94 23" xfId="36096" xr:uid="{090C8181-5820-4B53-A2C8-F72485033F68}"/>
    <cellStyle name="Normal 94 23 2" xfId="36097" xr:uid="{F75E7F5D-31A9-4A40-B411-ECAF5163D401}"/>
    <cellStyle name="Normal 94 24" xfId="36098" xr:uid="{EFF3D60A-A4CF-40CA-A147-9C58A439C466}"/>
    <cellStyle name="Normal 94 24 2" xfId="36099" xr:uid="{AF203C4D-E281-46AC-8779-42959A075E5A}"/>
    <cellStyle name="Normal 94 25" xfId="36100" xr:uid="{E5AA8D5F-2BE2-4A9B-A089-EB1D74E454F9}"/>
    <cellStyle name="Normal 94 25 2" xfId="36101" xr:uid="{4C57A1B6-A4B9-4786-95FB-5F91211C2502}"/>
    <cellStyle name="Normal 94 26" xfId="36102" xr:uid="{07B9899C-6AD9-4A66-83C0-E0767D2C25E6}"/>
    <cellStyle name="Normal 94 26 2" xfId="36103" xr:uid="{9C43CB7C-411C-464D-8E7C-4A5E7C7EB91C}"/>
    <cellStyle name="Normal 94 27" xfId="36104" xr:uid="{560CC41D-4CE6-44D7-9C39-4069F8B63FE2}"/>
    <cellStyle name="Normal 94 27 2" xfId="36105" xr:uid="{BE10C361-9617-477F-BEB4-1968B0EC736D}"/>
    <cellStyle name="Normal 94 27 2 2" xfId="36106" xr:uid="{1A8D4BA4-CD28-4120-BC10-4806ACA085F6}"/>
    <cellStyle name="Normal 94 27 3" xfId="36107" xr:uid="{C386F6D4-9F70-496E-A9EE-42CA6CFD5474}"/>
    <cellStyle name="Normal 94 28" xfId="36108" xr:uid="{9D5E4E12-ADB0-444E-8F31-BF9840DC60A5}"/>
    <cellStyle name="Normal 94 28 2" xfId="36109" xr:uid="{86227302-E8AB-4865-AFA1-C065BCBE30B7}"/>
    <cellStyle name="Normal 94 28 2 2" xfId="36110" xr:uid="{471F1559-0C02-4562-A05F-BE19B3375B9A}"/>
    <cellStyle name="Normal 94 28 3" xfId="36111" xr:uid="{CA78EEE1-A093-4327-AFFF-2F787144D921}"/>
    <cellStyle name="Normal 94 29" xfId="36112" xr:uid="{060A1548-D327-4A3E-B8AA-11831B2816F9}"/>
    <cellStyle name="Normal 94 29 2" xfId="36113" xr:uid="{D8B851B6-D25B-4E49-B41B-EB6F980335F1}"/>
    <cellStyle name="Normal 94 29 2 2" xfId="36114" xr:uid="{67F976AF-AFFA-4AD7-A37F-5494E3E263A7}"/>
    <cellStyle name="Normal 94 29 3" xfId="36115" xr:uid="{2F43BC7D-50C0-4841-9C7F-25D29C70A93C}"/>
    <cellStyle name="Normal 94 3" xfId="36116" xr:uid="{F0A820DA-26DE-4FB9-AE9E-C3E51C61B5D3}"/>
    <cellStyle name="Normal 94 3 2" xfId="36117" xr:uid="{68659566-7696-4367-B683-1793970B900F}"/>
    <cellStyle name="Normal 94 3 2 2" xfId="36118" xr:uid="{2BC77673-DE81-4BF1-BCAC-49CF893471C2}"/>
    <cellStyle name="Normal 94 3 3" xfId="36119" xr:uid="{E9021A1C-FF58-43C7-BD0C-89B2F4B6280E}"/>
    <cellStyle name="Normal 94 3 4" xfId="36120" xr:uid="{E466D4B5-39A4-43E2-AA90-8D9E34F06EB4}"/>
    <cellStyle name="Normal 94 3 5" xfId="47883" xr:uid="{E583F428-A0E1-408B-8B21-DA004F988F3C}"/>
    <cellStyle name="Normal 94 30" xfId="36121" xr:uid="{14D82CEC-3F55-4A7F-9487-C9308F2BA026}"/>
    <cellStyle name="Normal 94 30 2" xfId="36122" xr:uid="{0467B0EE-A570-477B-815E-4BAB0C9B6D46}"/>
    <cellStyle name="Normal 94 30 2 2" xfId="36123" xr:uid="{E53AF06C-FD9E-4660-84B3-1D11B8B64D3F}"/>
    <cellStyle name="Normal 94 30 3" xfId="36124" xr:uid="{D273A3BD-DC59-4695-A1A5-BF3DEC49F4B0}"/>
    <cellStyle name="Normal 94 31" xfId="36125" xr:uid="{BB4DC9FC-45A2-4617-9A95-7F13DE38AA72}"/>
    <cellStyle name="Normal 94 31 2" xfId="36126" xr:uid="{E5E48E59-AE94-4A10-AD29-F47165190A93}"/>
    <cellStyle name="Normal 94 31 2 2" xfId="36127" xr:uid="{F4A8C4B1-6F7F-464D-A7D9-3E52054C39FB}"/>
    <cellStyle name="Normal 94 31 3" xfId="36128" xr:uid="{10EABB0B-D338-4289-976A-6CE43BEDA627}"/>
    <cellStyle name="Normal 94 32" xfId="36129" xr:uid="{A07D0812-CC53-4699-9CA0-BD5DCB4C3F46}"/>
    <cellStyle name="Normal 94 32 2" xfId="36130" xr:uid="{26D40A47-E07B-4402-8BD5-E09A8CC9345A}"/>
    <cellStyle name="Normal 94 32 2 2" xfId="36131" xr:uid="{6020C092-346E-4936-9BA1-1519BC25A16F}"/>
    <cellStyle name="Normal 94 32 3" xfId="36132" xr:uid="{37723BAC-5F17-4088-B9E5-BBE85AAFC42A}"/>
    <cellStyle name="Normal 94 33" xfId="36133" xr:uid="{E3A27A0B-AD3E-4146-B291-598AEE537804}"/>
    <cellStyle name="Normal 94 33 2" xfId="36134" xr:uid="{DA5131DF-9364-4519-AC64-09E7161B132F}"/>
    <cellStyle name="Normal 94 33 2 2" xfId="36135" xr:uid="{875E9F07-4D15-47A2-A82B-83E149E5094B}"/>
    <cellStyle name="Normal 94 33 3" xfId="36136" xr:uid="{CFA63B52-6657-4600-8D54-58461C31F0C3}"/>
    <cellStyle name="Normal 94 34" xfId="36137" xr:uid="{0A2D9CBE-73D6-4CB1-8972-312823102850}"/>
    <cellStyle name="Normal 94 34 2" xfId="36138" xr:uid="{24444CCA-B34A-443C-8674-C6EE54E47AB5}"/>
    <cellStyle name="Normal 94 34 2 2" xfId="36139" xr:uid="{5C3E0190-B405-4A39-99C6-158B563AC648}"/>
    <cellStyle name="Normal 94 34 3" xfId="36140" xr:uid="{09A80401-6618-4DCD-B701-DCA2A6657322}"/>
    <cellStyle name="Normal 94 35" xfId="36141" xr:uid="{935EA474-A4E5-4C2F-B600-7240B908AADB}"/>
    <cellStyle name="Normal 94 35 2" xfId="36142" xr:uid="{B77B2DF2-D9DC-4FA4-B2EC-C7D90CC720B5}"/>
    <cellStyle name="Normal 94 35 2 2" xfId="36143" xr:uid="{497D99AD-DDB6-46A7-AAFC-170E69730636}"/>
    <cellStyle name="Normal 94 35 3" xfId="36144" xr:uid="{4068194C-9CDB-4D3C-BA79-0E378902E575}"/>
    <cellStyle name="Normal 94 36" xfId="36145" xr:uid="{9FE670CE-DF10-46C6-A5C1-81D74C9CC30A}"/>
    <cellStyle name="Normal 94 36 2" xfId="36146" xr:uid="{7A95ED1D-141F-47F7-A461-BC50A8098A70}"/>
    <cellStyle name="Normal 94 36 2 2" xfId="36147" xr:uid="{F6763C49-E5BD-4D7D-B1E8-456420C70E69}"/>
    <cellStyle name="Normal 94 36 3" xfId="36148" xr:uid="{3FF143F1-3B78-48C0-90BE-D13C801E1397}"/>
    <cellStyle name="Normal 94 37" xfId="36149" xr:uid="{76A1015E-8C7D-45A3-BC76-F1F3737BE11C}"/>
    <cellStyle name="Normal 94 37 2" xfId="36150" xr:uid="{B36F93CD-A479-458B-ACA1-2632C89021BB}"/>
    <cellStyle name="Normal 94 37 2 2" xfId="36151" xr:uid="{F21ED44D-4079-4D6F-9154-DA08F8DFF0A1}"/>
    <cellStyle name="Normal 94 37 3" xfId="36152" xr:uid="{9E338C9F-3696-49A4-BE96-A7D6644050FA}"/>
    <cellStyle name="Normal 94 38" xfId="36153" xr:uid="{CF363A18-FB23-4B01-A0BA-8AF38FDDD152}"/>
    <cellStyle name="Normal 94 38 2" xfId="36154" xr:uid="{90061825-3731-46F0-9F2F-590C540A5539}"/>
    <cellStyle name="Normal 94 38 2 2" xfId="36155" xr:uid="{08781FD5-9274-4830-B2B8-D0AE7986865D}"/>
    <cellStyle name="Normal 94 38 3" xfId="36156" xr:uid="{DC12E436-B630-4A07-9B73-699A54A09AAC}"/>
    <cellStyle name="Normal 94 39" xfId="36157" xr:uid="{1B810C01-D05C-4296-AD95-B3A8C1FB82EB}"/>
    <cellStyle name="Normal 94 39 2" xfId="36158" xr:uid="{A1176A80-8A32-46F6-98F7-BF7057B80FB2}"/>
    <cellStyle name="Normal 94 39 2 2" xfId="36159" xr:uid="{DAAF50A8-7E0F-42A6-9AD4-C5888FBE2660}"/>
    <cellStyle name="Normal 94 39 3" xfId="36160" xr:uid="{913DFE9E-F10F-4A4E-8071-2363ADE7AFD9}"/>
    <cellStyle name="Normal 94 4" xfId="36161" xr:uid="{5ACF4750-05F6-4C51-B375-6D768EF0214B}"/>
    <cellStyle name="Normal 94 4 2" xfId="36162" xr:uid="{4B9BAB72-0392-4B03-A658-10C4A8E93E4D}"/>
    <cellStyle name="Normal 94 4 2 2" xfId="36163" xr:uid="{42D4AF9C-63C0-4728-8AB0-4C211EACCE6E}"/>
    <cellStyle name="Normal 94 4 3" xfId="36164" xr:uid="{611ACC21-5ADC-4C1D-BA12-EEC6FB0BA14E}"/>
    <cellStyle name="Normal 94 40" xfId="36165" xr:uid="{491DDF82-9F44-46B3-9313-835B1AF0BB38}"/>
    <cellStyle name="Normal 94 40 2" xfId="36166" xr:uid="{DE9E4A5F-EE10-4791-ABBA-D6DF223633DB}"/>
    <cellStyle name="Normal 94 40 2 2" xfId="36167" xr:uid="{DAE42AE3-29C5-4CC7-ABBE-17D598BD8589}"/>
    <cellStyle name="Normal 94 40 3" xfId="36168" xr:uid="{F0A53D86-A9DA-400F-86E2-76FB52106402}"/>
    <cellStyle name="Normal 94 41" xfId="36169" xr:uid="{836B281F-BE4F-4FC0-A3EC-3D64FE29D7F8}"/>
    <cellStyle name="Normal 94 41 2" xfId="36170" xr:uid="{E5FBEF27-F05A-4F24-8D4D-3D02BC0C708F}"/>
    <cellStyle name="Normal 94 41 2 2" xfId="36171" xr:uid="{86DCF2D7-BB23-46E4-BEF9-B81FBF5E16D5}"/>
    <cellStyle name="Normal 94 41 3" xfId="36172" xr:uid="{29C0A451-AF0B-44F4-AFCD-FE1FCF6A0F6A}"/>
    <cellStyle name="Normal 94 42" xfId="36173" xr:uid="{B9773E64-214B-4C26-B9A7-BA1C0990B7B7}"/>
    <cellStyle name="Normal 94 42 2" xfId="36174" xr:uid="{B0326AC2-C35D-4422-85B6-4B2F79013FAB}"/>
    <cellStyle name="Normal 94 42 2 2" xfId="36175" xr:uid="{50419DC3-6DE2-484F-839B-711F617642FE}"/>
    <cellStyle name="Normal 94 42 3" xfId="36176" xr:uid="{54A550B5-AFB7-4113-B044-2B9EF0E466EC}"/>
    <cellStyle name="Normal 94 43" xfId="36177" xr:uid="{312A62A9-A45C-4873-A06F-DF3F4DD3E32A}"/>
    <cellStyle name="Normal 94 43 2" xfId="36178" xr:uid="{C32768C6-00CA-426D-BE7C-47CB7E0B597D}"/>
    <cellStyle name="Normal 94 43 2 2" xfId="36179" xr:uid="{C8697A73-30B4-4310-8638-CD0EA05356EB}"/>
    <cellStyle name="Normal 94 43 3" xfId="36180" xr:uid="{4F07A726-5968-4814-B4A1-51B7F555C5DC}"/>
    <cellStyle name="Normal 94 44" xfId="36181" xr:uid="{67B36920-31D1-4C65-944D-060BD2C0B6C2}"/>
    <cellStyle name="Normal 94 44 2" xfId="36182" xr:uid="{8D81041A-27D5-48C9-AB07-0E9441890657}"/>
    <cellStyle name="Normal 94 44 2 2" xfId="36183" xr:uid="{BD3D622E-0F02-4224-A2F9-3CDB4BC1D21B}"/>
    <cellStyle name="Normal 94 44 3" xfId="36184" xr:uid="{BAD88FE2-7CD5-480E-8632-51AB9147270B}"/>
    <cellStyle name="Normal 94 45" xfId="36185" xr:uid="{36049DA0-5FFC-4340-BD3D-9FA20FA793C2}"/>
    <cellStyle name="Normal 94 46" xfId="36186" xr:uid="{17CF46E4-087F-4DE6-957B-B16C2F19AC8F}"/>
    <cellStyle name="Normal 94 47" xfId="36187" xr:uid="{BC3BC039-D1B7-4B95-9973-1CBD89AF1767}"/>
    <cellStyle name="Normal 94 48" xfId="45656" xr:uid="{8570C8E2-F492-4FAB-BF6A-1154C9267274}"/>
    <cellStyle name="Normal 94 49" xfId="46211" xr:uid="{78BD374E-53D5-4FA1-B5BF-838EBB3A93C1}"/>
    <cellStyle name="Normal 94 5" xfId="36188" xr:uid="{C0420E15-B068-4FBD-AE13-4ACAE766FCE3}"/>
    <cellStyle name="Normal 94 5 2" xfId="36189" xr:uid="{EF9523B2-104A-41AC-A986-1F886CA34992}"/>
    <cellStyle name="Normal 94 5 2 2" xfId="36190" xr:uid="{6E6DCE10-805B-46FC-865A-964710A3D1CB}"/>
    <cellStyle name="Normal 94 5 3" xfId="36191" xr:uid="{1283C64A-EFA2-4391-93C5-F66EA8790928}"/>
    <cellStyle name="Normal 94 50" xfId="46818" xr:uid="{EF1CB7A5-51B9-41EE-B0D2-61397811FBC2}"/>
    <cellStyle name="Normal 94 51" xfId="47634" xr:uid="{CBFA7666-3C24-4A45-B92F-8FBEE0AC737D}"/>
    <cellStyle name="Normal 94 6" xfId="36192" xr:uid="{088466FC-AAB7-411A-9587-6FE62626FD75}"/>
    <cellStyle name="Normal 94 6 2" xfId="36193" xr:uid="{56C7DE94-8DE6-4172-9B39-BF3664F646CE}"/>
    <cellStyle name="Normal 94 6 2 2" xfId="36194" xr:uid="{5FCC9F6C-4B49-49B6-A962-8C9B74807D8E}"/>
    <cellStyle name="Normal 94 6 3" xfId="36195" xr:uid="{BF0799EB-A695-4CD6-9870-0DC798DBAC96}"/>
    <cellStyle name="Normal 94 7" xfId="36196" xr:uid="{7CAFC5CF-D92C-48B6-A486-3E17567E120A}"/>
    <cellStyle name="Normal 94 7 2" xfId="36197" xr:uid="{D99DBC0C-7A05-4504-AB51-BA7F3622A4D9}"/>
    <cellStyle name="Normal 94 7 2 2" xfId="36198" xr:uid="{568DF90E-433E-41BE-99E2-8ECD89C3A48D}"/>
    <cellStyle name="Normal 94 7 3" xfId="36199" xr:uid="{820805C8-3FF3-489E-8C66-3448307F74D1}"/>
    <cellStyle name="Normal 94 8" xfId="36200" xr:uid="{0930C853-3875-4312-8E62-317385271388}"/>
    <cellStyle name="Normal 94 8 2" xfId="36201" xr:uid="{413166A3-02D0-46E4-ABE9-D5542EFA4298}"/>
    <cellStyle name="Normal 94 8 2 2" xfId="36202" xr:uid="{1FEC7561-BD2F-4523-9952-CB44FF115EE3}"/>
    <cellStyle name="Normal 94 8 3" xfId="36203" xr:uid="{4DB2ADCE-207E-4171-94F4-F58538EC4879}"/>
    <cellStyle name="Normal 94 9" xfId="36204" xr:uid="{E54F2506-27FF-4B71-8C21-78E161E5F96F}"/>
    <cellStyle name="Normal 94 9 2" xfId="36205" xr:uid="{D1B840D2-86E3-4486-8F00-9839154A4B08}"/>
    <cellStyle name="Normal 94 9 2 2" xfId="36206" xr:uid="{0DE9D000-BEF0-4990-A264-8AC8F71FB2E6}"/>
    <cellStyle name="Normal 94 9 3" xfId="36207" xr:uid="{2C149C7B-7436-4CD6-8EC2-7D43281EA28D}"/>
    <cellStyle name="Normal 940" xfId="47708" xr:uid="{B8DC39F2-6B75-40B4-B5B1-27D85076A07C}"/>
    <cellStyle name="Normal 941" xfId="47710" xr:uid="{5B5A588F-D26B-4448-9DA9-20F520D860EA}"/>
    <cellStyle name="Normal 942" xfId="47713" xr:uid="{3739B818-62FD-4D8D-BD13-CD610BFB8202}"/>
    <cellStyle name="Normal 943" xfId="47715" xr:uid="{958C9947-41FC-4ECC-99A8-575036EE3B90}"/>
    <cellStyle name="Normal 944" xfId="47717" xr:uid="{A249BFE9-718E-4828-8969-9C27757405B4}"/>
    <cellStyle name="Normal 945" xfId="47719" xr:uid="{D4325D3E-45CF-4C98-8C98-165287AC8DF6}"/>
    <cellStyle name="Normal 946" xfId="47721" xr:uid="{5D955582-54DC-4B2C-BB14-ACEAEBD6E33A}"/>
    <cellStyle name="Normal 947" xfId="47722" xr:uid="{ACE1753E-D79A-402A-82FB-34715D8DA83E}"/>
    <cellStyle name="Normal 948" xfId="47727" xr:uid="{A6B415F2-790C-44C8-9FDB-B47C99439411}"/>
    <cellStyle name="Normal 949" xfId="47724" xr:uid="{6228DE83-4B37-480A-9609-3CD85DCF54D9}"/>
    <cellStyle name="Normal 95" xfId="425" xr:uid="{7072BA3C-1BFB-49B3-AA9D-78EB3F634AD5}"/>
    <cellStyle name="Normal 95 10" xfId="36208" xr:uid="{931E3CF3-2E87-4A44-A3F2-990295F4C6CA}"/>
    <cellStyle name="Normal 95 10 2" xfId="36209" xr:uid="{56BDEFBC-05FC-4094-8E2B-5BB6DB70C44A}"/>
    <cellStyle name="Normal 95 10 2 2" xfId="36210" xr:uid="{B95B2AB1-2752-4AE4-B3D1-EB97F8F60426}"/>
    <cellStyle name="Normal 95 10 3" xfId="36211" xr:uid="{5832C534-9670-45EA-96E8-479EEB6B81EF}"/>
    <cellStyle name="Normal 95 11" xfId="36212" xr:uid="{3E590353-D98D-4C35-A081-4F11B4864149}"/>
    <cellStyle name="Normal 95 11 2" xfId="36213" xr:uid="{BA9C4A4F-A0D9-4C88-9DBD-678675C74103}"/>
    <cellStyle name="Normal 95 11 2 2" xfId="36214" xr:uid="{95C7CB50-E771-4461-B4FA-0258F00E493D}"/>
    <cellStyle name="Normal 95 11 3" xfId="36215" xr:uid="{A3128C82-91C9-4890-A846-9F2ED925F355}"/>
    <cellStyle name="Normal 95 12" xfId="36216" xr:uid="{1ED91465-D76B-4428-83CC-CFB6C838F5BA}"/>
    <cellStyle name="Normal 95 12 2" xfId="36217" xr:uid="{36C4FF7E-FB15-461B-AA0E-43D7F2D003C1}"/>
    <cellStyle name="Normal 95 12 2 2" xfId="36218" xr:uid="{2C4EC6F8-FB91-42C8-ACBF-64F1DAE4FC44}"/>
    <cellStyle name="Normal 95 12 3" xfId="36219" xr:uid="{C9C81942-1BD3-4063-A21B-AD7648B181C3}"/>
    <cellStyle name="Normal 95 13" xfId="36220" xr:uid="{264D3380-129B-43BB-B0B2-93B3BBF42B9A}"/>
    <cellStyle name="Normal 95 13 2" xfId="36221" xr:uid="{ED317585-BBAC-4481-BCDF-4A6441C4BB27}"/>
    <cellStyle name="Normal 95 13 2 2" xfId="36222" xr:uid="{12198E01-10F6-413C-AAD0-96A109F43BE8}"/>
    <cellStyle name="Normal 95 13 3" xfId="36223" xr:uid="{F798A4E5-67A3-49FA-B137-682A181F52D5}"/>
    <cellStyle name="Normal 95 14" xfId="36224" xr:uid="{B2D9D26C-B4E8-4AE2-A06C-18B91B63C41D}"/>
    <cellStyle name="Normal 95 14 2" xfId="36225" xr:uid="{3B2E18D8-2B56-40C1-9EE1-258E86BCF00F}"/>
    <cellStyle name="Normal 95 14 2 2" xfId="36226" xr:uid="{BBDFB6D0-4C43-44FE-B2B2-DF6E57F01F8F}"/>
    <cellStyle name="Normal 95 14 3" xfId="36227" xr:uid="{017C9E5C-BD05-4DE1-BF18-CA2E76290823}"/>
    <cellStyle name="Normal 95 15" xfId="36228" xr:uid="{CAA7EACD-67A6-4AD0-B963-D5DAEE2F7DA5}"/>
    <cellStyle name="Normal 95 15 2" xfId="36229" xr:uid="{A460B35C-1A37-4F8E-8FF6-E3E72BF396B1}"/>
    <cellStyle name="Normal 95 15 2 2" xfId="36230" xr:uid="{0FE3D5DF-712D-4131-9301-7F1174D06C77}"/>
    <cellStyle name="Normal 95 15 3" xfId="36231" xr:uid="{CD966A17-DEA8-48C7-87B8-FCF0B10DC571}"/>
    <cellStyle name="Normal 95 16" xfId="36232" xr:uid="{59B88B2F-E0B5-4F02-8E0A-1D2BAC4EC236}"/>
    <cellStyle name="Normal 95 16 2" xfId="36233" xr:uid="{5358EFC5-57C4-4D77-BDA4-9001CC53AEB5}"/>
    <cellStyle name="Normal 95 16 2 2" xfId="36234" xr:uid="{0ED19ABA-0EF7-467A-B14F-9F9B5524509D}"/>
    <cellStyle name="Normal 95 16 3" xfId="36235" xr:uid="{5318FF25-8E28-4484-B8A8-E81502E8E995}"/>
    <cellStyle name="Normal 95 17" xfId="36236" xr:uid="{BFA90CBB-8015-4D25-B576-88090AC67F20}"/>
    <cellStyle name="Normal 95 17 2" xfId="36237" xr:uid="{A52A7A2F-84EE-4AFC-85A2-A8B3E2E46CB5}"/>
    <cellStyle name="Normal 95 17 2 2" xfId="36238" xr:uid="{4D8D9F2F-6DB9-4032-82B2-0C161E5F0578}"/>
    <cellStyle name="Normal 95 17 3" xfId="36239" xr:uid="{8B42BB68-6B0A-45D1-81B6-622FAE7964CB}"/>
    <cellStyle name="Normal 95 18" xfId="36240" xr:uid="{F217F34D-4BF6-4894-909E-D409E0C8AFF5}"/>
    <cellStyle name="Normal 95 18 2" xfId="36241" xr:uid="{6050BB78-624C-43C0-9865-9579225D6702}"/>
    <cellStyle name="Normal 95 18 2 2" xfId="36242" xr:uid="{E4D4AA16-355B-48A4-BF62-8A75FD008592}"/>
    <cellStyle name="Normal 95 18 3" xfId="36243" xr:uid="{68FA1019-4D0B-4872-B75E-BFCC846422EC}"/>
    <cellStyle name="Normal 95 19" xfId="36244" xr:uid="{1D568C54-A4E5-4865-8FEC-F31AE7B60AFC}"/>
    <cellStyle name="Normal 95 19 2" xfId="36245" xr:uid="{68B7ED94-D1B2-4975-A8C5-97F489A4BB72}"/>
    <cellStyle name="Normal 95 19 2 2" xfId="36246" xr:uid="{1CE66D59-87C1-48FC-A652-873AEBFF082B}"/>
    <cellStyle name="Normal 95 19 3" xfId="36247" xr:uid="{6BEC5B6E-C057-4E6C-A015-8E17A5A8A0EE}"/>
    <cellStyle name="Normal 95 2" xfId="2111" xr:uid="{34913606-4BD5-41A5-8D1E-9AE7E02FF087}"/>
    <cellStyle name="Normal 95 2 2" xfId="36248" xr:uid="{441C8A3F-159E-4AFF-AE5B-182E70A35FFE}"/>
    <cellStyle name="Normal 95 2 2 2" xfId="36249" xr:uid="{B179A012-5AEA-4C95-B704-82E8C8B1D841}"/>
    <cellStyle name="Normal 95 2 2 3" xfId="48096" xr:uid="{B7512900-BFB2-46A1-B483-C8E491E492E3}"/>
    <cellStyle name="Normal 95 2 3" xfId="36250" xr:uid="{C630C8B4-98AC-40A8-AB85-C22CD4331702}"/>
    <cellStyle name="Normal 95 2 4" xfId="36251" xr:uid="{2253AA7B-7C8E-45B1-8BF3-CDBF45DB4C81}"/>
    <cellStyle name="Normal 95 2 5" xfId="36252" xr:uid="{05FAC66F-E5E8-4B8B-9605-C970AAA77515}"/>
    <cellStyle name="Normal 95 2 6" xfId="45884" xr:uid="{7727F4B9-D91A-446C-979F-3EB82D8C8948}"/>
    <cellStyle name="Normal 95 2 7" xfId="46430" xr:uid="{D31B69A7-170C-4C25-BBDF-628FC2334E14}"/>
    <cellStyle name="Normal 95 2 8" xfId="47637" xr:uid="{65A781E4-94EC-4A89-BC4F-D006E8319665}"/>
    <cellStyle name="Normal 95 20" xfId="36253" xr:uid="{AF60B761-8A57-4664-B268-C695B8D885EF}"/>
    <cellStyle name="Normal 95 20 2" xfId="36254" xr:uid="{39DA33FA-3AC6-4E4B-BBF7-02ACCFE84CC0}"/>
    <cellStyle name="Normal 95 20 2 2" xfId="36255" xr:uid="{BD7DD731-8193-4AC7-9D1C-A0C0F8D78F61}"/>
    <cellStyle name="Normal 95 20 3" xfId="36256" xr:uid="{BA1B6B04-12F8-4C3D-989C-831F67BF2F47}"/>
    <cellStyle name="Normal 95 21" xfId="36257" xr:uid="{B9A7FBE2-B1C9-4CA9-BE0D-25185D706239}"/>
    <cellStyle name="Normal 95 21 2" xfId="36258" xr:uid="{78E09768-7299-4EB2-96FF-EC0A4C21E161}"/>
    <cellStyle name="Normal 95 21 2 2" xfId="36259" xr:uid="{F4A9F3C3-F892-46EB-83CD-1E53B4608BD0}"/>
    <cellStyle name="Normal 95 21 3" xfId="36260" xr:uid="{413A3A78-4527-4E56-A753-A8D8D13E8A77}"/>
    <cellStyle name="Normal 95 22" xfId="36261" xr:uid="{9ED667B4-5A05-4964-AB2B-618018E634A1}"/>
    <cellStyle name="Normal 95 22 2" xfId="36262" xr:uid="{98DE5E53-FD79-4465-B737-4C1C8C62F763}"/>
    <cellStyle name="Normal 95 22 2 2" xfId="36263" xr:uid="{B1828C79-ED06-4D03-AD9C-23F7BE90852C}"/>
    <cellStyle name="Normal 95 22 3" xfId="36264" xr:uid="{6DCC7417-D4B6-47B5-9021-85AD17F5AF6A}"/>
    <cellStyle name="Normal 95 23" xfId="36265" xr:uid="{C51CE512-E080-4549-9BB5-4A1655BF4475}"/>
    <cellStyle name="Normal 95 23 2" xfId="36266" xr:uid="{375B9D83-A735-4DE0-B4D4-0965E4E5E504}"/>
    <cellStyle name="Normal 95 23 2 2" xfId="36267" xr:uid="{BC12BCF5-64B3-44CB-B9CE-EC0ECF5DDB7F}"/>
    <cellStyle name="Normal 95 23 3" xfId="36268" xr:uid="{7A10E391-1D59-4ABF-A2E7-83CA75B20FF7}"/>
    <cellStyle name="Normal 95 24" xfId="36269" xr:uid="{3E6C5D23-9E89-40E9-A4F0-97D8D10CDBEA}"/>
    <cellStyle name="Normal 95 24 2" xfId="36270" xr:uid="{2E137A3C-9346-4082-A986-3D10C4537580}"/>
    <cellStyle name="Normal 95 24 2 2" xfId="36271" xr:uid="{363BE0FE-4CFB-4B6A-9E16-1F9F91E17A7C}"/>
    <cellStyle name="Normal 95 24 3" xfId="36272" xr:uid="{CCADA4F0-96B2-476E-8B68-B423B2415708}"/>
    <cellStyle name="Normal 95 25" xfId="36273" xr:uid="{5D8E5D84-879B-48C1-BC45-E2C2AE4D3447}"/>
    <cellStyle name="Normal 95 25 2" xfId="36274" xr:uid="{D8785090-8936-4BA3-BED7-3BAE1DB695FA}"/>
    <cellStyle name="Normal 95 25 2 2" xfId="36275" xr:uid="{5954C3C3-8468-4B58-ABED-4162C20FF87C}"/>
    <cellStyle name="Normal 95 25 3" xfId="36276" xr:uid="{6C006AB3-012A-4D50-83D8-B018A691EF34}"/>
    <cellStyle name="Normal 95 26" xfId="36277" xr:uid="{E43E575C-24B5-403D-BC89-D0228364D239}"/>
    <cellStyle name="Normal 95 26 2" xfId="36278" xr:uid="{D83C49C2-0154-43EB-A4C9-2CA1E297F884}"/>
    <cellStyle name="Normal 95 26 2 2" xfId="36279" xr:uid="{CBE544E2-A739-4AEB-BB46-137D2E2786B0}"/>
    <cellStyle name="Normal 95 26 3" xfId="36280" xr:uid="{E5E38C66-CD67-414C-ACB9-688808E05268}"/>
    <cellStyle name="Normal 95 27" xfId="36281" xr:uid="{F210B510-17AC-4637-B9B2-AC46EF384C68}"/>
    <cellStyle name="Normal 95 27 2" xfId="36282" xr:uid="{98F432BC-CFD8-4754-878E-D350AA73AF3F}"/>
    <cellStyle name="Normal 95 27 2 2" xfId="36283" xr:uid="{73D1A9BA-74EF-4E38-B2BE-BCDE935155C3}"/>
    <cellStyle name="Normal 95 27 3" xfId="36284" xr:uid="{0D794934-6DD6-408E-8A5B-90A3A3687FE1}"/>
    <cellStyle name="Normal 95 28" xfId="36285" xr:uid="{56C105DA-93D5-46CA-803C-DEAF2381D97B}"/>
    <cellStyle name="Normal 95 28 2" xfId="36286" xr:uid="{01801044-2DFD-493D-B3B4-5194E6DE63B9}"/>
    <cellStyle name="Normal 95 28 2 2" xfId="36287" xr:uid="{527EEF1C-F7F3-4AA7-BA10-EA4B54E09CE5}"/>
    <cellStyle name="Normal 95 28 3" xfId="36288" xr:uid="{F7953232-8EEC-46E3-AF56-A0BD20B75D92}"/>
    <cellStyle name="Normal 95 29" xfId="36289" xr:uid="{79344FBC-F4D9-4080-B00D-09E54EBC8288}"/>
    <cellStyle name="Normal 95 29 2" xfId="36290" xr:uid="{C2879F82-E7AC-49A2-8899-DF146A0153C1}"/>
    <cellStyle name="Normal 95 29 2 2" xfId="36291" xr:uid="{DF61AA67-2A30-4898-8303-9DA2EA28A8C2}"/>
    <cellStyle name="Normal 95 29 3" xfId="36292" xr:uid="{42A862A9-1639-47A2-A370-DBF37252CC53}"/>
    <cellStyle name="Normal 95 3" xfId="36293" xr:uid="{24402489-F040-4CE5-9F79-E73CBF8E65D1}"/>
    <cellStyle name="Normal 95 3 2" xfId="36294" xr:uid="{D536F929-835D-43E1-AD33-EA75FF90DB1B}"/>
    <cellStyle name="Normal 95 3 2 2" xfId="36295" xr:uid="{256D30ED-3744-462A-B5D1-928341C5D904}"/>
    <cellStyle name="Normal 95 3 3" xfId="36296" xr:uid="{E8B14678-4E40-429E-AE36-7D597694D816}"/>
    <cellStyle name="Normal 95 3 4" xfId="36297" xr:uid="{27EFD113-AE93-4566-8987-C61DFDCF5EE6}"/>
    <cellStyle name="Normal 95 3 5" xfId="47887" xr:uid="{09A09A6F-F9BE-42D3-819F-2E56CAD42CE0}"/>
    <cellStyle name="Normal 95 30" xfId="36298" xr:uid="{540DAF5D-7601-4B1C-B3EE-86608C83D3FE}"/>
    <cellStyle name="Normal 95 30 2" xfId="36299" xr:uid="{C87F417C-27AF-4893-96BF-3902DD96DE50}"/>
    <cellStyle name="Normal 95 30 2 2" xfId="36300" xr:uid="{A2C4C936-9F56-4AA8-8037-A1C55DB09A4D}"/>
    <cellStyle name="Normal 95 30 3" xfId="36301" xr:uid="{E363F222-F305-4978-9A9C-20D25684B05D}"/>
    <cellStyle name="Normal 95 31" xfId="36302" xr:uid="{1AC6B3B1-9BC0-4B98-B6F0-D9C1770B26A8}"/>
    <cellStyle name="Normal 95 31 2" xfId="36303" xr:uid="{4BAEA73A-380C-4643-B64C-45995F018A32}"/>
    <cellStyle name="Normal 95 31 2 2" xfId="36304" xr:uid="{2A926E37-D13B-4364-95B3-5F4C1025AFA5}"/>
    <cellStyle name="Normal 95 31 3" xfId="36305" xr:uid="{4D99755E-F917-47E3-B7CB-6F0A65814065}"/>
    <cellStyle name="Normal 95 32" xfId="36306" xr:uid="{AF108D71-FC2F-4215-B5C8-1DE0BCD19643}"/>
    <cellStyle name="Normal 95 32 2" xfId="36307" xr:uid="{D0E3594D-5592-41A6-925C-4964C9B3B839}"/>
    <cellStyle name="Normal 95 32 2 2" xfId="36308" xr:uid="{F4B4B477-C8C3-4ACA-AE6D-E76BF0602674}"/>
    <cellStyle name="Normal 95 32 3" xfId="36309" xr:uid="{FAE5F74E-709D-467C-A82A-3B90AC234DC8}"/>
    <cellStyle name="Normal 95 33" xfId="36310" xr:uid="{E73FFC4E-35AC-4E04-962D-34E35DD9F4E3}"/>
    <cellStyle name="Normal 95 33 2" xfId="36311" xr:uid="{3024444D-163A-4B11-8DB1-AA1D225AAFEC}"/>
    <cellStyle name="Normal 95 33 2 2" xfId="36312" xr:uid="{39296D97-743F-4714-9E96-F93B900D268D}"/>
    <cellStyle name="Normal 95 33 3" xfId="36313" xr:uid="{7F07BCB1-5AD2-4961-84A1-AFEC42F5E4D3}"/>
    <cellStyle name="Normal 95 34" xfId="36314" xr:uid="{B4D4BFEB-9759-40E7-BE7F-7E85CAD5C909}"/>
    <cellStyle name="Normal 95 34 2" xfId="36315" xr:uid="{82C01538-7BCA-46E0-885D-F254C422E866}"/>
    <cellStyle name="Normal 95 34 2 2" xfId="36316" xr:uid="{DA5D48D5-4445-49C8-BAB1-2BA11434C977}"/>
    <cellStyle name="Normal 95 34 3" xfId="36317" xr:uid="{4BC3FB97-D91D-4132-B03F-AC606A19F45D}"/>
    <cellStyle name="Normal 95 35" xfId="36318" xr:uid="{4D7E19FF-41F1-4C90-86EC-F40E204230E8}"/>
    <cellStyle name="Normal 95 35 2" xfId="36319" xr:uid="{7BF5D926-B073-4DA5-990F-39ED3DD3BB01}"/>
    <cellStyle name="Normal 95 35 2 2" xfId="36320" xr:uid="{F31AFE02-1AE8-4680-BD5A-13DB9BFCEF36}"/>
    <cellStyle name="Normal 95 35 3" xfId="36321" xr:uid="{7924A1AC-3679-49C4-835A-EF6485459BDD}"/>
    <cellStyle name="Normal 95 36" xfId="36322" xr:uid="{263F2457-1FD2-4852-B3AD-90DA36A17923}"/>
    <cellStyle name="Normal 95 36 2" xfId="36323" xr:uid="{8B05267B-F174-4439-BD05-6FA959B43B4B}"/>
    <cellStyle name="Normal 95 36 2 2" xfId="36324" xr:uid="{A295FA02-B5EE-4FEA-9002-8C8A3EFAF2F8}"/>
    <cellStyle name="Normal 95 36 3" xfId="36325" xr:uid="{BB9C777E-6ECC-4A38-AC65-B37F62C76064}"/>
    <cellStyle name="Normal 95 37" xfId="36326" xr:uid="{6A9DFEAC-5DED-4273-95E7-759B45FB3995}"/>
    <cellStyle name="Normal 95 37 2" xfId="36327" xr:uid="{126F5BA6-88ED-4C72-9271-914CFF9A4354}"/>
    <cellStyle name="Normal 95 37 2 2" xfId="36328" xr:uid="{676B76E5-3480-4357-B8A2-ECA6CA79D35D}"/>
    <cellStyle name="Normal 95 37 3" xfId="36329" xr:uid="{1E16F921-BB5B-47BA-BEFA-3C623F73CD86}"/>
    <cellStyle name="Normal 95 38" xfId="36330" xr:uid="{ED52EDAF-4339-4A05-8410-898B5A865766}"/>
    <cellStyle name="Normal 95 38 2" xfId="36331" xr:uid="{1F91766E-F20B-479A-924F-5C9399E4D60F}"/>
    <cellStyle name="Normal 95 38 2 2" xfId="36332" xr:uid="{EB21B64B-C339-4F33-A48B-B27BE369FEB3}"/>
    <cellStyle name="Normal 95 38 3" xfId="36333" xr:uid="{FE38D0E0-F258-4F5E-8779-AE90030975B3}"/>
    <cellStyle name="Normal 95 39" xfId="36334" xr:uid="{CAD2CE6B-E6D1-4CA9-9B33-82729BE28B2D}"/>
    <cellStyle name="Normal 95 39 2" xfId="36335" xr:uid="{B6DA5D42-CA0E-4542-8C1A-9ADB5A5DBF2F}"/>
    <cellStyle name="Normal 95 39 2 2" xfId="36336" xr:uid="{13170AD7-EB60-4ACF-B2B1-89C9BB9A26A5}"/>
    <cellStyle name="Normal 95 39 3" xfId="36337" xr:uid="{9BE47401-C4C1-4EFF-BCAC-B615A79D1783}"/>
    <cellStyle name="Normal 95 4" xfId="36338" xr:uid="{395F4B89-D44A-4DE4-A059-BB6647965023}"/>
    <cellStyle name="Normal 95 4 2" xfId="36339" xr:uid="{E6FECD51-24DF-4A17-8CDD-66684A97742A}"/>
    <cellStyle name="Normal 95 4 2 2" xfId="36340" xr:uid="{E5A1EAE7-86D5-4248-91C0-5D7AF1512458}"/>
    <cellStyle name="Normal 95 4 3" xfId="36341" xr:uid="{E0DE73CE-0086-4060-8001-DEE15C8DA40E}"/>
    <cellStyle name="Normal 95 40" xfId="36342" xr:uid="{ABF4C8D6-0249-43E9-AE7A-C5967A60B1AA}"/>
    <cellStyle name="Normal 95 40 2" xfId="36343" xr:uid="{F8DB3EA3-CCFC-46FB-9F05-5FE36C9CD6CC}"/>
    <cellStyle name="Normal 95 40 2 2" xfId="36344" xr:uid="{544E7A43-DDC9-4967-8297-5FEA0331300A}"/>
    <cellStyle name="Normal 95 40 3" xfId="36345" xr:uid="{DFB07513-35C8-4047-81FD-8BF0E7C141E6}"/>
    <cellStyle name="Normal 95 41" xfId="36346" xr:uid="{9B460621-E995-4E72-8DDA-397C55BA353B}"/>
    <cellStyle name="Normal 95 41 2" xfId="36347" xr:uid="{AF7194B0-9040-4FE8-B72E-8E441F356AB3}"/>
    <cellStyle name="Normal 95 41 2 2" xfId="36348" xr:uid="{79536591-E3DD-4936-80DF-7D5A376C0338}"/>
    <cellStyle name="Normal 95 41 3" xfId="36349" xr:uid="{F9828FDF-BF9C-46D1-89B9-9ABC65AF3048}"/>
    <cellStyle name="Normal 95 42" xfId="36350" xr:uid="{854FBE4B-95EB-4A07-8530-A91CFBA6C28C}"/>
    <cellStyle name="Normal 95 42 2" xfId="36351" xr:uid="{03F62C8C-B31E-4543-8C9B-AA6EE83287E4}"/>
    <cellStyle name="Normal 95 42 2 2" xfId="36352" xr:uid="{81D3858F-E18D-43A4-9D02-5931DA26FD97}"/>
    <cellStyle name="Normal 95 42 3" xfId="36353" xr:uid="{C3859A4C-8527-49F9-AB81-2C93EA74CA02}"/>
    <cellStyle name="Normal 95 43" xfId="36354" xr:uid="{D00B0D63-42D8-4AB5-A1C4-14FD472EB387}"/>
    <cellStyle name="Normal 95 43 2" xfId="36355" xr:uid="{7528CC76-8310-40D6-9FE6-393F1B39E1BF}"/>
    <cellStyle name="Normal 95 43 2 2" xfId="36356" xr:uid="{F6F55B78-487C-412E-88D1-0380F11DA8CC}"/>
    <cellStyle name="Normal 95 43 3" xfId="36357" xr:uid="{43844143-1E75-449F-A091-5DC5641129C7}"/>
    <cellStyle name="Normal 95 44" xfId="36358" xr:uid="{BC860B94-9644-4CF1-870E-ACBA3CFD4875}"/>
    <cellStyle name="Normal 95 44 2" xfId="36359" xr:uid="{74112F12-1E51-4625-8627-5801E37BD7C0}"/>
    <cellStyle name="Normal 95 44 2 2" xfId="36360" xr:uid="{8F3C9015-9EF7-4E23-B0D5-794B59226BCB}"/>
    <cellStyle name="Normal 95 44 3" xfId="36361" xr:uid="{C3102CD7-2F7D-4CEE-A688-4DE091D611AC}"/>
    <cellStyle name="Normal 95 45" xfId="36362" xr:uid="{72A8946F-7B79-4C2D-A4A7-EB91428EBDAC}"/>
    <cellStyle name="Normal 95 45 2" xfId="36363" xr:uid="{47A77BC1-2907-407C-8E6D-90B2C4816132}"/>
    <cellStyle name="Normal 95 46" xfId="36364" xr:uid="{C79B8A35-0C64-4B0C-9567-B19669AFB85A}"/>
    <cellStyle name="Normal 95 47" xfId="36365" xr:uid="{43BF5289-7C25-449C-B73E-790122B29E23}"/>
    <cellStyle name="Normal 95 48" xfId="36366" xr:uid="{79D038FE-3FC2-4C42-A9E3-81CCC37D56C1}"/>
    <cellStyle name="Normal 95 49" xfId="45660" xr:uid="{30C1F8F9-E466-42F3-B8F4-AD6F8ED5F405}"/>
    <cellStyle name="Normal 95 5" xfId="36367" xr:uid="{9FDCC396-842A-49A1-B32C-CF892E82B88D}"/>
    <cellStyle name="Normal 95 5 2" xfId="36368" xr:uid="{C29738A3-A190-4D68-A753-71D0BC790B03}"/>
    <cellStyle name="Normal 95 5 2 2" xfId="36369" xr:uid="{439F1151-3C7C-409C-87B0-6DCB27822B84}"/>
    <cellStyle name="Normal 95 5 3" xfId="36370" xr:uid="{CAC47B60-4161-4201-BC00-A6E535D4CBA1}"/>
    <cellStyle name="Normal 95 50" xfId="46215" xr:uid="{CA460DCE-F31B-4B2C-A888-EEAE5F79EB54}"/>
    <cellStyle name="Normal 95 51" xfId="46822" xr:uid="{ECAC695F-0AAB-4CE9-82B1-2BD4F9863FD9}"/>
    <cellStyle name="Normal 95 52" xfId="47636" xr:uid="{6E26D7F3-F440-4274-91C2-D285A7549BF2}"/>
    <cellStyle name="Normal 95 6" xfId="36371" xr:uid="{303F05E2-2ACE-4877-A13C-61007490D2D3}"/>
    <cellStyle name="Normal 95 6 2" xfId="36372" xr:uid="{817E6796-B269-4F92-B25A-DE7D23B104BB}"/>
    <cellStyle name="Normal 95 6 2 2" xfId="36373" xr:uid="{2DAAC3A9-76F5-4E1B-A25A-1B0BD3304FB9}"/>
    <cellStyle name="Normal 95 6 3" xfId="36374" xr:uid="{DA3B7190-91AD-4ABA-98A5-78750FA0DC7A}"/>
    <cellStyle name="Normal 95 7" xfId="36375" xr:uid="{3CFD4320-2C16-4211-BACC-D7CBA9E04912}"/>
    <cellStyle name="Normal 95 7 2" xfId="36376" xr:uid="{96541B03-8558-459F-9E0B-E12B032D9B17}"/>
    <cellStyle name="Normal 95 7 2 2" xfId="36377" xr:uid="{13213EFD-3055-42E0-B2D1-7B0CA58F403F}"/>
    <cellStyle name="Normal 95 7 3" xfId="36378" xr:uid="{29DB19F4-DA70-40A7-B248-3994427B6BBE}"/>
    <cellStyle name="Normal 95 8" xfId="36379" xr:uid="{4868C3C9-1318-4C0C-8284-6ED7DCF7BBB4}"/>
    <cellStyle name="Normal 95 8 2" xfId="36380" xr:uid="{6A1D0740-F92A-4DB6-A431-C2AAD0861250}"/>
    <cellStyle name="Normal 95 8 2 2" xfId="36381" xr:uid="{5FB26861-5FE4-4ABB-B4EF-ADB34A123740}"/>
    <cellStyle name="Normal 95 8 3" xfId="36382" xr:uid="{96903373-1C95-4A78-AF6A-3E4CB8B30B9D}"/>
    <cellStyle name="Normal 95 9" xfId="36383" xr:uid="{952DB490-A416-4C23-9166-350F2AC6065C}"/>
    <cellStyle name="Normal 95 9 2" xfId="36384" xr:uid="{6ABCF069-653B-49F7-A4B6-C8ACF254D970}"/>
    <cellStyle name="Normal 95 9 2 2" xfId="36385" xr:uid="{3AC46B7E-5280-45C1-A278-F25CB94B6AC3}"/>
    <cellStyle name="Normal 95 9 3" xfId="36386" xr:uid="{A536203E-4406-46E2-9F68-775014E85611}"/>
    <cellStyle name="Normal 950" xfId="47729" xr:uid="{0F0BA2BB-3179-45BA-BBEC-CBCF2EF83011}"/>
    <cellStyle name="Normal 951" xfId="47731" xr:uid="{EC42D562-FF5B-44BF-81A0-A6E996A24AC0}"/>
    <cellStyle name="Normal 952" xfId="47732" xr:uid="{3DD0C1FC-6DBD-4CE1-BAD9-13F0DD686C0C}"/>
    <cellStyle name="Normal 953" xfId="47734" xr:uid="{C1E05F8C-2EF6-43AB-A376-74CC25C24373}"/>
    <cellStyle name="Normal 954" xfId="47736" xr:uid="{114CC31E-EF06-4DE6-8E90-5E60B5944AAF}"/>
    <cellStyle name="Normal 955" xfId="47738" xr:uid="{F363B215-957D-4E5E-88EF-E08A002A1017}"/>
    <cellStyle name="Normal 956" xfId="47740" xr:uid="{13289FEB-E801-4DFE-A871-549753A9A1AD}"/>
    <cellStyle name="Normal 957" xfId="47742" xr:uid="{6DFA3435-D18C-49FA-8E38-A1E331EAFBA0}"/>
    <cellStyle name="Normal 958" xfId="47743" xr:uid="{464ACD9F-248A-4D5C-A566-7D3E2F0039FF}"/>
    <cellStyle name="Normal 959" xfId="47744" xr:uid="{97E26742-FAEC-4C05-A0E3-AE987838295B}"/>
    <cellStyle name="Normal 96" xfId="385" xr:uid="{81C0F748-2701-4B12-A2D2-31CB580BC905}"/>
    <cellStyle name="Normal 96 10" xfId="36387" xr:uid="{53705C4A-64AE-4526-9ABD-A6A5A2F77651}"/>
    <cellStyle name="Normal 96 10 2" xfId="36388" xr:uid="{31D1265F-24CD-41A1-8D92-C6B094133502}"/>
    <cellStyle name="Normal 96 10 2 2" xfId="36389" xr:uid="{644E877D-2D16-4664-8D44-CD725B3A1B47}"/>
    <cellStyle name="Normal 96 10 3" xfId="36390" xr:uid="{DE668A84-5DD0-40B4-A66D-3D512FEE1499}"/>
    <cellStyle name="Normal 96 11" xfId="36391" xr:uid="{3C7326EB-9F9C-452C-9683-8ED4BC00841B}"/>
    <cellStyle name="Normal 96 11 2" xfId="36392" xr:uid="{7CF36A5E-6221-41AC-B482-390EFDC88627}"/>
    <cellStyle name="Normal 96 11 2 2" xfId="36393" xr:uid="{6F39D93E-152E-4203-95BA-84AD3D1A0729}"/>
    <cellStyle name="Normal 96 11 3" xfId="36394" xr:uid="{0616E5CC-6C61-44E7-A327-081CF8980262}"/>
    <cellStyle name="Normal 96 12" xfId="36395" xr:uid="{0AC62B9D-19F9-4647-ACDE-D909B1BE3A7E}"/>
    <cellStyle name="Normal 96 12 2" xfId="36396" xr:uid="{DCB2A497-63BE-4ACC-8099-46C38F498476}"/>
    <cellStyle name="Normal 96 12 2 2" xfId="36397" xr:uid="{FAD4AEE2-5CB3-4739-B706-1B89471CBE2A}"/>
    <cellStyle name="Normal 96 12 3" xfId="36398" xr:uid="{CA8E7530-B259-4F91-903F-F139253804BE}"/>
    <cellStyle name="Normal 96 13" xfId="36399" xr:uid="{8F535042-BB73-44BA-BE91-695FDF126ACB}"/>
    <cellStyle name="Normal 96 13 2" xfId="36400" xr:uid="{84BFDE72-89E4-4103-B46F-1E4268A119DF}"/>
    <cellStyle name="Normal 96 13 2 2" xfId="36401" xr:uid="{94E790D4-9DA3-41FF-9BC0-329AA328E611}"/>
    <cellStyle name="Normal 96 13 3" xfId="36402" xr:uid="{51943691-6E84-4C1E-B532-49971C5F835D}"/>
    <cellStyle name="Normal 96 14" xfId="36403" xr:uid="{BA6D220F-2C13-4E87-A5AB-EAF286A31249}"/>
    <cellStyle name="Normal 96 14 2" xfId="36404" xr:uid="{478F2321-58C4-4C3B-92D3-305E7DDF1F54}"/>
    <cellStyle name="Normal 96 14 2 2" xfId="36405" xr:uid="{3C61AA92-F597-4541-8F65-FD99AAC26F0C}"/>
    <cellStyle name="Normal 96 14 3" xfId="36406" xr:uid="{86F467BC-62CC-4AE5-B2C5-CCA1234B54D4}"/>
    <cellStyle name="Normal 96 15" xfId="36407" xr:uid="{78EC8237-05DA-459E-9BC7-7ACD97F54041}"/>
    <cellStyle name="Normal 96 15 2" xfId="36408" xr:uid="{7C4D3429-3165-4C11-8BB5-7BE495C09D14}"/>
    <cellStyle name="Normal 96 15 2 2" xfId="36409" xr:uid="{BAE51F5F-ABAB-4213-BAA7-FBDA7E4B376F}"/>
    <cellStyle name="Normal 96 15 3" xfId="36410" xr:uid="{0CC14916-DCAB-4EBA-ACD8-0DB04E2C34AE}"/>
    <cellStyle name="Normal 96 16" xfId="36411" xr:uid="{8616C393-3FFB-4FFF-9669-3260E863E1A0}"/>
    <cellStyle name="Normal 96 16 2" xfId="36412" xr:uid="{FE8EE6AE-6A40-4273-BCF2-858B63DA6694}"/>
    <cellStyle name="Normal 96 16 2 2" xfId="36413" xr:uid="{C75AC38F-991A-4F6F-B634-F4FC742DB9EF}"/>
    <cellStyle name="Normal 96 16 3" xfId="36414" xr:uid="{E5648110-8441-4502-95F4-A01FF7FF3C93}"/>
    <cellStyle name="Normal 96 17" xfId="36415" xr:uid="{6D682D4A-477B-47B0-9822-D48CC35C3FBA}"/>
    <cellStyle name="Normal 96 17 2" xfId="36416" xr:uid="{508FD162-28C2-4FB8-98A3-F028F2ADB6E6}"/>
    <cellStyle name="Normal 96 17 2 2" xfId="36417" xr:uid="{AE206AC1-8E72-4DED-A30F-53F1D5C1594B}"/>
    <cellStyle name="Normal 96 17 3" xfId="36418" xr:uid="{16A9B1C0-8721-4263-9CFB-0E1ECA30C12A}"/>
    <cellStyle name="Normal 96 18" xfId="36419" xr:uid="{21A6E977-62B6-4A9D-8546-B2EE010E3377}"/>
    <cellStyle name="Normal 96 18 2" xfId="36420" xr:uid="{942E8EF6-D73D-4C90-AB83-F826E60E9FF9}"/>
    <cellStyle name="Normal 96 18 2 2" xfId="36421" xr:uid="{63141C1E-CABC-42E0-89C2-102B2EFD8E6E}"/>
    <cellStyle name="Normal 96 18 3" xfId="36422" xr:uid="{F9D9CDD9-E626-4AA6-B466-A26B9CCD6998}"/>
    <cellStyle name="Normal 96 19" xfId="36423" xr:uid="{47B98216-50AE-4544-8A08-D4C610EE8EF8}"/>
    <cellStyle name="Normal 96 19 2" xfId="36424" xr:uid="{18F874CF-467B-4438-94BC-993EF6DDAA83}"/>
    <cellStyle name="Normal 96 19 2 2" xfId="36425" xr:uid="{1FF291A0-2C94-4C93-93C7-B41D027B8C4C}"/>
    <cellStyle name="Normal 96 19 3" xfId="36426" xr:uid="{5EF499EA-E397-4D50-A40E-890479CB8B7A}"/>
    <cellStyle name="Normal 96 2" xfId="2112" xr:uid="{2C0FF2E7-DFFD-4052-9933-6CBD3F365CFD}"/>
    <cellStyle name="Normal 96 2 2" xfId="36427" xr:uid="{5F5AC118-E0C0-45C7-865C-18F754052399}"/>
    <cellStyle name="Normal 96 2 2 2" xfId="36428" xr:uid="{1A460D15-1A47-4307-9E4A-828650B74049}"/>
    <cellStyle name="Normal 96 2 2 3" xfId="48097" xr:uid="{DF1520DF-006B-4FA7-A9F8-2AE2263369C0}"/>
    <cellStyle name="Normal 96 2 3" xfId="36429" xr:uid="{92ACEE54-CD48-4829-8CA6-9F29BDCB927C}"/>
    <cellStyle name="Normal 96 2 4" xfId="36430" xr:uid="{FB06CC72-F523-4AF6-BF62-922F4C54CEEC}"/>
    <cellStyle name="Normal 96 2 5" xfId="36431" xr:uid="{9E70DF35-229D-4EBA-AB79-E982C18131BD}"/>
    <cellStyle name="Normal 96 2 6" xfId="45856" xr:uid="{F7BF7423-AC33-4F46-AB05-D14AEECBFF33}"/>
    <cellStyle name="Normal 96 2 7" xfId="46402" xr:uid="{8E3A1CBC-0CBA-4A11-BC1A-81AE87C28638}"/>
    <cellStyle name="Normal 96 2 8" xfId="47639" xr:uid="{EBC6581B-15AA-4B07-82BF-37B98C88F4A2}"/>
    <cellStyle name="Normal 96 20" xfId="36432" xr:uid="{1F0AC6D9-6CE3-4823-811E-83D12C1A1AC7}"/>
    <cellStyle name="Normal 96 20 2" xfId="36433" xr:uid="{F4BD28B9-66EB-40BE-AFF5-1A4B8F5B99D7}"/>
    <cellStyle name="Normal 96 20 2 2" xfId="36434" xr:uid="{05E7B919-D698-475C-B341-8DF2B556A822}"/>
    <cellStyle name="Normal 96 20 3" xfId="36435" xr:uid="{835A485E-2DD2-453A-9CAE-417CCCB4A881}"/>
    <cellStyle name="Normal 96 21" xfId="36436" xr:uid="{7E3AE692-75E3-419E-927B-89A32ED046FD}"/>
    <cellStyle name="Normal 96 21 2" xfId="36437" xr:uid="{94C55C40-E941-4ACF-BA19-C0D1FF336263}"/>
    <cellStyle name="Normal 96 21 2 2" xfId="36438" xr:uid="{4DF6D84A-7696-46C0-B5F3-A1C360B1690B}"/>
    <cellStyle name="Normal 96 21 3" xfId="36439" xr:uid="{663FABCE-3AD1-455F-931A-D84C1627FC1E}"/>
    <cellStyle name="Normal 96 22" xfId="36440" xr:uid="{8F882F2B-EF6B-4EE4-B440-EBB7AAFFE040}"/>
    <cellStyle name="Normal 96 22 2" xfId="36441" xr:uid="{1B0E57F9-F927-4E7A-A36E-127CE6E059E5}"/>
    <cellStyle name="Normal 96 22 2 2" xfId="36442" xr:uid="{63075EE2-9BF3-4CFE-AB33-3A03FF9A8EF8}"/>
    <cellStyle name="Normal 96 22 3" xfId="36443" xr:uid="{289F1AAD-6941-4056-9782-2BF5195F98EE}"/>
    <cellStyle name="Normal 96 23" xfId="36444" xr:uid="{E183B25F-07B2-479A-91EF-1EF9BFA6F994}"/>
    <cellStyle name="Normal 96 23 2" xfId="36445" xr:uid="{301D35D8-B72C-4554-8AEB-AB389209194A}"/>
    <cellStyle name="Normal 96 23 2 2" xfId="36446" xr:uid="{6535D3B7-79B8-4DF7-8DB7-DDA562DC430E}"/>
    <cellStyle name="Normal 96 23 3" xfId="36447" xr:uid="{9CA6E0EB-0387-4DEB-ACF1-02E7A0D51835}"/>
    <cellStyle name="Normal 96 24" xfId="36448" xr:uid="{7AD53780-CF9D-499A-96C5-1C6BB2CF49E8}"/>
    <cellStyle name="Normal 96 24 2" xfId="36449" xr:uid="{F8C27AF3-690F-4FC3-AE80-2E23AA9D9CBD}"/>
    <cellStyle name="Normal 96 24 2 2" xfId="36450" xr:uid="{B70CFFDE-D201-4A81-9908-A8AA081500F1}"/>
    <cellStyle name="Normal 96 24 3" xfId="36451" xr:uid="{D184083F-54BC-468E-8CD4-A676F5CB39AA}"/>
    <cellStyle name="Normal 96 25" xfId="36452" xr:uid="{0213D791-27E4-4A72-9976-FC5F3304DF9E}"/>
    <cellStyle name="Normal 96 25 2" xfId="36453" xr:uid="{6B3F328C-46CE-4365-B1EF-4A42206921E0}"/>
    <cellStyle name="Normal 96 25 2 2" xfId="36454" xr:uid="{4535FC9E-CE50-43AA-9ADA-AD54E103A870}"/>
    <cellStyle name="Normal 96 25 3" xfId="36455" xr:uid="{F63609A7-2873-41AB-8856-3E14579E3205}"/>
    <cellStyle name="Normal 96 26" xfId="36456" xr:uid="{7B1E28A2-0875-43AA-9A4E-6084A6A2CE79}"/>
    <cellStyle name="Normal 96 26 2" xfId="36457" xr:uid="{5D8A42C8-AC96-4890-B9B5-969B01F04916}"/>
    <cellStyle name="Normal 96 26 2 2" xfId="36458" xr:uid="{6ADE8610-A833-470F-AF05-368FACBBF6C5}"/>
    <cellStyle name="Normal 96 26 3" xfId="36459" xr:uid="{FA37A3F6-4119-4C33-B1C3-A84520511331}"/>
    <cellStyle name="Normal 96 27" xfId="36460" xr:uid="{F4671D54-C8AC-49FC-8F5B-642294F9C4F2}"/>
    <cellStyle name="Normal 96 27 2" xfId="36461" xr:uid="{F5A2F940-CC1C-4369-9EFA-76FAA18A9C2D}"/>
    <cellStyle name="Normal 96 27 2 2" xfId="36462" xr:uid="{90AD3556-2B3C-4E41-85F8-AE2C2F50ACC1}"/>
    <cellStyle name="Normal 96 27 3" xfId="36463" xr:uid="{34890E37-9DA1-41E3-94A0-4FB74B1BD95D}"/>
    <cellStyle name="Normal 96 28" xfId="36464" xr:uid="{BB86D6CE-C163-43DD-81B4-7326070825A0}"/>
    <cellStyle name="Normal 96 28 2" xfId="36465" xr:uid="{7C7E01F3-937B-462F-9533-34CB67D19E9C}"/>
    <cellStyle name="Normal 96 28 2 2" xfId="36466" xr:uid="{690654E1-1295-4710-A5FF-D23025C3FB4E}"/>
    <cellStyle name="Normal 96 28 3" xfId="36467" xr:uid="{A3CE133D-2C0C-4703-838D-7D2F23206B6D}"/>
    <cellStyle name="Normal 96 29" xfId="36468" xr:uid="{228E61F0-AE92-4AA7-B80B-34294BF6CE9A}"/>
    <cellStyle name="Normal 96 29 2" xfId="36469" xr:uid="{F931754F-CFE9-486F-8D54-3FA0BC7F9589}"/>
    <cellStyle name="Normal 96 29 2 2" xfId="36470" xr:uid="{5C053152-FC51-4F37-A51A-A0A28262AC3A}"/>
    <cellStyle name="Normal 96 29 3" xfId="36471" xr:uid="{BEEA3B56-EB2B-4912-AE8C-5DE79B30618F}"/>
    <cellStyle name="Normal 96 3" xfId="36472" xr:uid="{991B6924-3B74-437F-84E8-447BEC4C25B2}"/>
    <cellStyle name="Normal 96 3 2" xfId="36473" xr:uid="{5ED1B3FC-5022-4981-8E8C-524BD2B456D9}"/>
    <cellStyle name="Normal 96 3 2 2" xfId="36474" xr:uid="{C58114BB-EE2A-4C25-A378-08165FA3D738}"/>
    <cellStyle name="Normal 96 3 3" xfId="36475" xr:uid="{C3967CB6-A495-4DC0-9D40-775053BEE5FD}"/>
    <cellStyle name="Normal 96 3 4" xfId="36476" xr:uid="{CF66CE81-C33C-4DDC-BED5-F66A62C855AF}"/>
    <cellStyle name="Normal 96 3 5" xfId="47851" xr:uid="{A0456DFE-0F8B-4A90-99A5-628A1503DF0E}"/>
    <cellStyle name="Normal 96 30" xfId="36477" xr:uid="{75CD4A50-ADD2-4913-99CF-3AC02585D279}"/>
    <cellStyle name="Normal 96 30 2" xfId="36478" xr:uid="{8678C4A0-6D9A-4E53-869A-313805376C34}"/>
    <cellStyle name="Normal 96 30 2 2" xfId="36479" xr:uid="{AD1F9745-CBBF-4124-8B49-F3D54419CFE5}"/>
    <cellStyle name="Normal 96 30 3" xfId="36480" xr:uid="{AB26B6A1-31AB-476D-BAEC-28DF76D7CF81}"/>
    <cellStyle name="Normal 96 31" xfId="36481" xr:uid="{C70AF017-200D-4A15-8BA3-7DE75556D52C}"/>
    <cellStyle name="Normal 96 31 2" xfId="36482" xr:uid="{463045B5-6C23-45EF-9811-6DC7F10B4E33}"/>
    <cellStyle name="Normal 96 31 2 2" xfId="36483" xr:uid="{FF35F3B8-A6E5-4544-9B36-BEF03257EF94}"/>
    <cellStyle name="Normal 96 31 3" xfId="36484" xr:uid="{FDF54D14-343D-495C-ABC5-D3F809B8630F}"/>
    <cellStyle name="Normal 96 32" xfId="36485" xr:uid="{7F5679E2-2CE7-4CE1-B42E-A2B330AE2E5E}"/>
    <cellStyle name="Normal 96 32 2" xfId="36486" xr:uid="{1159CD18-CEF8-4F25-9756-C1BE0E782049}"/>
    <cellStyle name="Normal 96 32 2 2" xfId="36487" xr:uid="{28E2B789-098D-46FE-B572-F92B5446B7C2}"/>
    <cellStyle name="Normal 96 32 3" xfId="36488" xr:uid="{EDA1FBC8-5D98-440F-B9EA-BECFF35D7A06}"/>
    <cellStyle name="Normal 96 33" xfId="36489" xr:uid="{FE004B96-A8E7-4329-9F47-9CB1C57F4CBC}"/>
    <cellStyle name="Normal 96 33 2" xfId="36490" xr:uid="{D97A6BFB-3817-4B44-AA1F-CB5D2E0BCDD5}"/>
    <cellStyle name="Normal 96 33 2 2" xfId="36491" xr:uid="{B262E5DE-96B7-459E-A673-697D147384A3}"/>
    <cellStyle name="Normal 96 33 3" xfId="36492" xr:uid="{075CB861-224B-424B-90A7-7C008AF85E2C}"/>
    <cellStyle name="Normal 96 34" xfId="36493" xr:uid="{B4C93A95-CB44-4FBD-9DF2-3E778A2028CA}"/>
    <cellStyle name="Normal 96 34 2" xfId="36494" xr:uid="{4FA589F8-4B2F-4AE2-9071-8707296EA5D6}"/>
    <cellStyle name="Normal 96 34 2 2" xfId="36495" xr:uid="{4D209ED1-FE25-4409-B8AD-E099CF40DCF4}"/>
    <cellStyle name="Normal 96 34 3" xfId="36496" xr:uid="{71C05E2D-ED1A-40F4-BB81-1EDAAB658F9C}"/>
    <cellStyle name="Normal 96 35" xfId="36497" xr:uid="{5769979A-A6C7-4449-BB4C-33C82B6AE164}"/>
    <cellStyle name="Normal 96 35 2" xfId="36498" xr:uid="{23517B25-D33A-4472-8759-D7462A632F3F}"/>
    <cellStyle name="Normal 96 35 2 2" xfId="36499" xr:uid="{4241FFF8-453B-4599-89C4-EF259B4B9482}"/>
    <cellStyle name="Normal 96 35 3" xfId="36500" xr:uid="{BEBFFC57-0E2E-4057-8E7F-6E37AF1CD4D2}"/>
    <cellStyle name="Normal 96 36" xfId="36501" xr:uid="{9C146013-969A-414C-89C1-9E898DFCF3ED}"/>
    <cellStyle name="Normal 96 36 2" xfId="36502" xr:uid="{19DC323C-6D4C-4FEA-97B7-80F5A624996A}"/>
    <cellStyle name="Normal 96 36 2 2" xfId="36503" xr:uid="{1649D793-51C9-438B-904A-0F6614BF9738}"/>
    <cellStyle name="Normal 96 36 3" xfId="36504" xr:uid="{70F58A7C-1116-4C56-A4C6-F5C02BEEFB3A}"/>
    <cellStyle name="Normal 96 37" xfId="36505" xr:uid="{3B51F1EC-9006-4EAB-A750-A1E59327D0F2}"/>
    <cellStyle name="Normal 96 37 2" xfId="36506" xr:uid="{77D851B2-F918-4FC4-9348-7747C8E18A9A}"/>
    <cellStyle name="Normal 96 37 2 2" xfId="36507" xr:uid="{AFE18D5C-3BCC-44EE-B6A0-43727CBAF876}"/>
    <cellStyle name="Normal 96 37 3" xfId="36508" xr:uid="{DCE4BF9B-19E6-440F-B4DE-9235CBB7EC99}"/>
    <cellStyle name="Normal 96 38" xfId="36509" xr:uid="{EBA4AAF8-13BC-4E96-BC12-5AFCD3CC883A}"/>
    <cellStyle name="Normal 96 38 2" xfId="36510" xr:uid="{4029A7AD-613E-41E0-A1BC-6D28A00579FC}"/>
    <cellStyle name="Normal 96 38 2 2" xfId="36511" xr:uid="{D95603DC-0A9B-44AA-B264-58AE39AB7776}"/>
    <cellStyle name="Normal 96 38 3" xfId="36512" xr:uid="{00A13A72-0595-419F-B714-2632DD6CD757}"/>
    <cellStyle name="Normal 96 39" xfId="36513" xr:uid="{33AC4916-93FD-42CD-9B59-BD542C630355}"/>
    <cellStyle name="Normal 96 39 2" xfId="36514" xr:uid="{FEBD2AB4-9328-40F8-A065-1529DDE485F3}"/>
    <cellStyle name="Normal 96 39 2 2" xfId="36515" xr:uid="{1D2B3B80-5F90-431A-916C-464F1D66A8C8}"/>
    <cellStyle name="Normal 96 39 3" xfId="36516" xr:uid="{CFC71840-B3E7-4695-92DE-34DBD82BA03A}"/>
    <cellStyle name="Normal 96 4" xfId="36517" xr:uid="{78ECB11C-0A06-4975-915D-53226A88FFE0}"/>
    <cellStyle name="Normal 96 4 2" xfId="36518" xr:uid="{A4934C8E-1704-4FE4-980E-4043BECF74C6}"/>
    <cellStyle name="Normal 96 4 2 2" xfId="36519" xr:uid="{A821FAD6-1A9D-42F3-841B-05AE3A5A2DFD}"/>
    <cellStyle name="Normal 96 4 3" xfId="36520" xr:uid="{369E2895-BA29-46E5-89FD-99432C6707F9}"/>
    <cellStyle name="Normal 96 40" xfId="36521" xr:uid="{D38EB109-A576-4EFE-9901-845BEE77DFFC}"/>
    <cellStyle name="Normal 96 40 2" xfId="36522" xr:uid="{CCB5C221-4E3C-4B61-8A37-C5F3AB5E67A6}"/>
    <cellStyle name="Normal 96 40 2 2" xfId="36523" xr:uid="{08F7F49E-798D-4665-AF19-399DEE98561B}"/>
    <cellStyle name="Normal 96 40 3" xfId="36524" xr:uid="{45E419D5-2AF1-4574-B270-F61B6025C347}"/>
    <cellStyle name="Normal 96 41" xfId="36525" xr:uid="{AC3D2DC4-2EBE-412F-B2A2-6183C6403492}"/>
    <cellStyle name="Normal 96 41 2" xfId="36526" xr:uid="{F60E3E4B-E71B-4BCD-8D43-B4799CE5CA35}"/>
    <cellStyle name="Normal 96 41 2 2" xfId="36527" xr:uid="{1E4AB639-B276-442C-9A2A-AA4A4E27000A}"/>
    <cellStyle name="Normal 96 41 3" xfId="36528" xr:uid="{2EE1980A-5C45-464B-BBAD-32C413D92541}"/>
    <cellStyle name="Normal 96 42" xfId="36529" xr:uid="{5AEB8483-5F4C-4E77-AB77-44F2AD667789}"/>
    <cellStyle name="Normal 96 42 2" xfId="36530" xr:uid="{2405B25A-C899-4696-98FD-8E18C189917B}"/>
    <cellStyle name="Normal 96 42 2 2" xfId="36531" xr:uid="{FB6DFD11-9093-46DA-BD6F-B099D7E01BBB}"/>
    <cellStyle name="Normal 96 42 3" xfId="36532" xr:uid="{72B3C36A-04E6-4E27-864B-8BC96C912FEF}"/>
    <cellStyle name="Normal 96 43" xfId="36533" xr:uid="{E7E57DEA-5BFB-4A4B-A041-60F8E18E31B1}"/>
    <cellStyle name="Normal 96 43 2" xfId="36534" xr:uid="{D5A192C6-28C9-4C29-A45C-2DFE8ADA1027}"/>
    <cellStyle name="Normal 96 43 2 2" xfId="36535" xr:uid="{3CD38D7D-4A33-4781-9289-83FB7C99F9AA}"/>
    <cellStyle name="Normal 96 43 3" xfId="36536" xr:uid="{DA8A732B-0567-4783-B8B3-744C3D7FE496}"/>
    <cellStyle name="Normal 96 44" xfId="36537" xr:uid="{345D15A9-8B14-421A-BAB0-E40D1E147AFC}"/>
    <cellStyle name="Normal 96 44 2" xfId="36538" xr:uid="{2A66599C-2136-4DDC-90D1-BCECDE333EF8}"/>
    <cellStyle name="Normal 96 44 2 2" xfId="36539" xr:uid="{B08AB51A-5712-4DF2-9D8F-CFFD026976BD}"/>
    <cellStyle name="Normal 96 44 3" xfId="36540" xr:uid="{2C583569-DD04-4A3A-8267-3E9B0BDCC30D}"/>
    <cellStyle name="Normal 96 45" xfId="36541" xr:uid="{F1ABEF39-ACDB-4EB1-8DFF-0945C27E91E5}"/>
    <cellStyle name="Normal 96 45 2" xfId="36542" xr:uid="{EB71E033-F93B-4B7C-91EA-8A91D04935FF}"/>
    <cellStyle name="Normal 96 46" xfId="36543" xr:uid="{0631CF3E-B6B6-4B4C-9065-D3A72AF6554E}"/>
    <cellStyle name="Normal 96 47" xfId="36544" xr:uid="{8FF37DD5-10D1-49F7-AF2F-5342513FB034}"/>
    <cellStyle name="Normal 96 48" xfId="36545" xr:uid="{D7F8BC7E-3D62-41D4-A71A-1D8C680737B7}"/>
    <cellStyle name="Normal 96 49" xfId="45620" xr:uid="{B08D10AE-0D9F-4CC9-9292-CBDAABAECA59}"/>
    <cellStyle name="Normal 96 5" xfId="36546" xr:uid="{C156C33C-1382-420D-9B66-B84519D4A261}"/>
    <cellStyle name="Normal 96 5 2" xfId="36547" xr:uid="{1B094AEC-D31C-4B18-90D3-3FECCBC42E4E}"/>
    <cellStyle name="Normal 96 5 2 2" xfId="36548" xr:uid="{6059253A-BAD8-483E-90A2-AB11E6E7BF46}"/>
    <cellStyle name="Normal 96 5 3" xfId="36549" xr:uid="{5E243D44-B49E-44EB-856D-D0E0C5DE83E2}"/>
    <cellStyle name="Normal 96 50" xfId="46175" xr:uid="{0E77223C-73C9-40D2-9FC5-A88026627527}"/>
    <cellStyle name="Normal 96 51" xfId="46782" xr:uid="{19BC52DC-8D31-46CB-99AE-F3753F830CDB}"/>
    <cellStyle name="Normal 96 52" xfId="47638" xr:uid="{86B6AE24-99F8-480E-AF29-D5FA7D126004}"/>
    <cellStyle name="Normal 96 6" xfId="36550" xr:uid="{BCEEB160-D2F6-44D3-8081-921ED89F9794}"/>
    <cellStyle name="Normal 96 6 2" xfId="36551" xr:uid="{137375F6-04E3-43DA-ABFD-B593D57FA298}"/>
    <cellStyle name="Normal 96 6 2 2" xfId="36552" xr:uid="{1BAB01C6-FFD0-4C32-ADDD-F78064570E2C}"/>
    <cellStyle name="Normal 96 6 3" xfId="36553" xr:uid="{5751D1F9-1705-4D43-B0BC-E5E94501C862}"/>
    <cellStyle name="Normal 96 7" xfId="36554" xr:uid="{D38ABEB0-AFF4-445A-8E31-C1C84E435BFE}"/>
    <cellStyle name="Normal 96 7 2" xfId="36555" xr:uid="{AA5373AA-BAA7-43F9-84AD-30F12E425883}"/>
    <cellStyle name="Normal 96 7 2 2" xfId="36556" xr:uid="{2633C7BC-8CC5-4807-9474-217B458FAA12}"/>
    <cellStyle name="Normal 96 7 3" xfId="36557" xr:uid="{F13916E8-CBEC-42E3-997E-43D4F8E68C67}"/>
    <cellStyle name="Normal 96 8" xfId="36558" xr:uid="{3249A8B1-F1BF-4FBC-8474-939C3ED3CB36}"/>
    <cellStyle name="Normal 96 8 2" xfId="36559" xr:uid="{5C974F30-227B-4253-8E67-E93232D516B3}"/>
    <cellStyle name="Normal 96 8 2 2" xfId="36560" xr:uid="{A8CD06D2-FD20-45F8-A21A-F1AC855C2150}"/>
    <cellStyle name="Normal 96 8 3" xfId="36561" xr:uid="{2028FAF0-D7CA-4878-A1A8-561C9EBE26F5}"/>
    <cellStyle name="Normal 96 9" xfId="36562" xr:uid="{B0E9D98F-B3AB-4F74-8F65-7E761C4AC012}"/>
    <cellStyle name="Normal 96 9 2" xfId="36563" xr:uid="{9AF8AFCB-1C03-4C96-BE85-000C80E95CC5}"/>
    <cellStyle name="Normal 96 9 2 2" xfId="36564" xr:uid="{CE120981-6AF7-47B9-BDA5-86DA263A014B}"/>
    <cellStyle name="Normal 96 9 3" xfId="36565" xr:uid="{D65E31E8-A2A6-40C1-A7D2-9F12EDDDC662}"/>
    <cellStyle name="Normal 960" xfId="47745" xr:uid="{441E251F-24D6-44F5-980A-0D4FAF5B7CA3}"/>
    <cellStyle name="Normal 961" xfId="47746" xr:uid="{073446F1-EA19-44A3-BBC3-AC800BA98E63}"/>
    <cellStyle name="Normal 962" xfId="47749" xr:uid="{1DA32342-A2E0-437A-8125-BFD4E666C958}"/>
    <cellStyle name="Normal 963" xfId="47751" xr:uid="{889DFD00-E160-4118-BCEB-57DAA1462F02}"/>
    <cellStyle name="Normal 964" xfId="47753" xr:uid="{A5108DB6-F0A4-407B-BFB7-3249DAC95001}"/>
    <cellStyle name="Normal 965" xfId="47755" xr:uid="{C95E3C73-47BC-4800-829B-CC96E678E7E8}"/>
    <cellStyle name="Normal 966" xfId="47757" xr:uid="{A9941EF3-143A-4D70-A238-E635FCEB1A5B}"/>
    <cellStyle name="Normal 967" xfId="47759" xr:uid="{B540AB7F-68BB-45B9-9E88-97EDA6FC2B71}"/>
    <cellStyle name="Normal 968" xfId="47760" xr:uid="{8754245F-3D40-469D-A9E3-A56D61434412}"/>
    <cellStyle name="Normal 969" xfId="47761" xr:uid="{B2BF8E5E-7E5D-43E3-9839-DBE118BE04A7}"/>
    <cellStyle name="Normal 97" xfId="380" xr:uid="{EA0B9FA1-6FC4-4EB9-8F30-5E8E0F701C64}"/>
    <cellStyle name="Normal 97 10" xfId="36566" xr:uid="{1FD45F87-8432-48C8-95AC-870087E0558E}"/>
    <cellStyle name="Normal 97 10 2" xfId="36567" xr:uid="{8C8FC51B-ABDC-45B7-8F65-ED0D2CCAC4C8}"/>
    <cellStyle name="Normal 97 10 2 2" xfId="36568" xr:uid="{F1470D31-9D4C-45BF-BED4-110B45C107AB}"/>
    <cellStyle name="Normal 97 10 3" xfId="36569" xr:uid="{4A0764E0-A75F-4F31-84B7-B9E545EAE139}"/>
    <cellStyle name="Normal 97 11" xfId="36570" xr:uid="{08D2A6CF-4420-442F-BD27-18C8AA23B3D9}"/>
    <cellStyle name="Normal 97 11 2" xfId="36571" xr:uid="{C52A14DA-A9CE-4928-B099-E1CDC7858985}"/>
    <cellStyle name="Normal 97 11 2 2" xfId="36572" xr:uid="{51E74629-F71D-4FDE-BB42-3B165AB07781}"/>
    <cellStyle name="Normal 97 11 3" xfId="36573" xr:uid="{764C3CA9-08CB-4096-BE41-F6CE536721ED}"/>
    <cellStyle name="Normal 97 12" xfId="36574" xr:uid="{78E56B20-348F-46D0-A286-6EBEBC94AF6E}"/>
    <cellStyle name="Normal 97 12 2" xfId="36575" xr:uid="{BF98003C-2CB2-479E-A62A-50FE236E20EF}"/>
    <cellStyle name="Normal 97 12 2 2" xfId="36576" xr:uid="{8E58C9EE-04AA-4C9B-BB84-9DEADB5E6DBE}"/>
    <cellStyle name="Normal 97 12 3" xfId="36577" xr:uid="{255B12FF-D8D8-4886-B0FE-0AD50BDF8190}"/>
    <cellStyle name="Normal 97 13" xfId="36578" xr:uid="{440A83A4-5E9B-443F-A2C3-D049866D1193}"/>
    <cellStyle name="Normal 97 13 2" xfId="36579" xr:uid="{92870C36-B354-4036-9C04-3452DD93B1AC}"/>
    <cellStyle name="Normal 97 13 2 2" xfId="36580" xr:uid="{7D684D11-EC05-4623-9671-980E94536B9B}"/>
    <cellStyle name="Normal 97 13 3" xfId="36581" xr:uid="{1EEC444C-D84C-40EF-A525-FABAA2CF7740}"/>
    <cellStyle name="Normal 97 14" xfId="36582" xr:uid="{5D3578A1-EAD4-4944-A6CF-E3E74BC046B9}"/>
    <cellStyle name="Normal 97 14 2" xfId="36583" xr:uid="{D605A8C4-390B-457D-A603-83B2AB04FA4D}"/>
    <cellStyle name="Normal 97 14 2 2" xfId="36584" xr:uid="{BD6E68B1-4E93-4F4A-9A34-4C43D9BD332F}"/>
    <cellStyle name="Normal 97 14 3" xfId="36585" xr:uid="{F3886832-9477-4743-ACB8-07DD0F11E813}"/>
    <cellStyle name="Normal 97 15" xfId="36586" xr:uid="{1AC3CF6B-396A-4EF9-80B9-9BDB9FD816A6}"/>
    <cellStyle name="Normal 97 15 2" xfId="36587" xr:uid="{2467FDA1-A249-49B7-8F9B-C1EA2E5DC6B0}"/>
    <cellStyle name="Normal 97 15 2 2" xfId="36588" xr:uid="{01CC79A7-223F-4973-A154-CD16E1D4F7EE}"/>
    <cellStyle name="Normal 97 15 3" xfId="36589" xr:uid="{B9F97A03-F009-4E92-85F0-53407F3593DC}"/>
    <cellStyle name="Normal 97 16" xfId="36590" xr:uid="{0BCD33D6-CAB2-4E51-A226-1E873507785C}"/>
    <cellStyle name="Normal 97 16 2" xfId="36591" xr:uid="{AE11EAF4-C731-43D4-B422-340D86147566}"/>
    <cellStyle name="Normal 97 16 2 2" xfId="36592" xr:uid="{8708FBDA-725E-4C07-AA02-E0E6D1584536}"/>
    <cellStyle name="Normal 97 16 3" xfId="36593" xr:uid="{A73FE710-9A3D-42A9-B08D-83CFE780FB5D}"/>
    <cellStyle name="Normal 97 17" xfId="36594" xr:uid="{E3F55E86-2879-4F06-B76D-7375FC14C83E}"/>
    <cellStyle name="Normal 97 17 2" xfId="36595" xr:uid="{14F8C120-59A0-4F84-A8F4-039721C2761E}"/>
    <cellStyle name="Normal 97 17 2 2" xfId="36596" xr:uid="{1D1E202B-6BB8-40E3-BC12-756AC91778E7}"/>
    <cellStyle name="Normal 97 17 3" xfId="36597" xr:uid="{CB89E9B9-6255-4CF5-B4EC-F9119BC64CA5}"/>
    <cellStyle name="Normal 97 18" xfId="36598" xr:uid="{57895973-7F37-4C11-91C7-8A9CDBCEC4F9}"/>
    <cellStyle name="Normal 97 18 2" xfId="36599" xr:uid="{FE5C66C4-99E1-4693-8832-20797A055402}"/>
    <cellStyle name="Normal 97 18 2 2" xfId="36600" xr:uid="{56ACE895-F25F-48A3-A9A4-7D4B9A0EE337}"/>
    <cellStyle name="Normal 97 18 3" xfId="36601" xr:uid="{D907C262-E42F-47B5-9F8C-77AEAC6E0620}"/>
    <cellStyle name="Normal 97 19" xfId="36602" xr:uid="{0E63BD85-B383-4175-9C11-21371B412F19}"/>
    <cellStyle name="Normal 97 19 2" xfId="36603" xr:uid="{C44FF74E-2666-4DA4-AA2C-4449A43E1D3E}"/>
    <cellStyle name="Normal 97 19 2 2" xfId="36604" xr:uid="{A8D185E6-5CBC-47BF-B8D4-98570885C9A8}"/>
    <cellStyle name="Normal 97 19 3" xfId="36605" xr:uid="{CE6B44DE-1F9A-457A-801F-172D18A06B36}"/>
    <cellStyle name="Normal 97 2" xfId="2113" xr:uid="{3A999660-CADD-410B-8642-EC7DF8ACF0F3}"/>
    <cellStyle name="Normal 97 2 2" xfId="36606" xr:uid="{3B814C1E-80EE-4863-AB12-E275158C06B1}"/>
    <cellStyle name="Normal 97 2 2 2" xfId="36607" xr:uid="{08EE822D-02BE-4F0B-84F0-4E6FC4788852}"/>
    <cellStyle name="Normal 97 2 2 3" xfId="48098" xr:uid="{41705EA4-1114-4B43-A979-B8BAFE9ED037}"/>
    <cellStyle name="Normal 97 2 3" xfId="36608" xr:uid="{8D9DF5C9-04CA-4DE3-9B47-DD00117D8B75}"/>
    <cellStyle name="Normal 97 2 4" xfId="36609" xr:uid="{925C7258-F198-4254-A9F6-0FFD82349784}"/>
    <cellStyle name="Normal 97 2 5" xfId="36610" xr:uid="{2D259F50-F50B-4D60-B2D3-2A34810B2513}"/>
    <cellStyle name="Normal 97 2 6" xfId="45852" xr:uid="{B298B908-6D01-4E55-98A3-AACEA6E86867}"/>
    <cellStyle name="Normal 97 2 7" xfId="46398" xr:uid="{39C91649-52B5-484F-B403-678C3AD6A5D5}"/>
    <cellStyle name="Normal 97 2 8" xfId="47641" xr:uid="{603A4942-50BD-4FF1-B00B-F6961DCD5982}"/>
    <cellStyle name="Normal 97 20" xfId="36611" xr:uid="{A9191869-1351-48F5-B135-22D4F3AF419F}"/>
    <cellStyle name="Normal 97 20 2" xfId="36612" xr:uid="{0774C957-9854-41A5-BD8B-3EF7E8DAC9B3}"/>
    <cellStyle name="Normal 97 20 2 2" xfId="36613" xr:uid="{AADB3DC0-8F39-425D-9120-7DFB28E85A9D}"/>
    <cellStyle name="Normal 97 20 3" xfId="36614" xr:uid="{AB76EDFD-9D1A-4B82-B1E6-EB084207E6A0}"/>
    <cellStyle name="Normal 97 21" xfId="36615" xr:uid="{AA4CF107-9EF1-446D-9603-F24B13D48981}"/>
    <cellStyle name="Normal 97 21 2" xfId="36616" xr:uid="{A82A9708-8E30-4680-8261-EBEAA0F83803}"/>
    <cellStyle name="Normal 97 21 2 2" xfId="36617" xr:uid="{234A820C-6AC1-4F8F-AB3E-611A041493C0}"/>
    <cellStyle name="Normal 97 21 3" xfId="36618" xr:uid="{71085C41-5BD3-4D82-9F26-415135D131FF}"/>
    <cellStyle name="Normal 97 22" xfId="36619" xr:uid="{EEA77FD1-7A3B-462D-BB3B-1CFE5A6F135C}"/>
    <cellStyle name="Normal 97 22 2" xfId="36620" xr:uid="{172177BD-AE9E-48EC-B710-A97E306C8312}"/>
    <cellStyle name="Normal 97 22 2 2" xfId="36621" xr:uid="{7F77FAEF-3363-48C1-BDC1-76ADE3A62426}"/>
    <cellStyle name="Normal 97 22 3" xfId="36622" xr:uid="{2E8CB190-6956-434C-AB01-C165AB0D9551}"/>
    <cellStyle name="Normal 97 23" xfId="36623" xr:uid="{144E3BB4-4B90-4B30-9738-08DACF4D10D6}"/>
    <cellStyle name="Normal 97 23 2" xfId="36624" xr:uid="{3A3D3452-0376-48F5-89CA-487C9D8C20CA}"/>
    <cellStyle name="Normal 97 23 2 2" xfId="36625" xr:uid="{30988BC8-230D-4B4F-8EA6-C5DCA5716194}"/>
    <cellStyle name="Normal 97 23 3" xfId="36626" xr:uid="{05EB0CA1-7298-43AF-82CC-0E6344E01AB0}"/>
    <cellStyle name="Normal 97 24" xfId="36627" xr:uid="{BBCB8281-E375-461C-B59B-5569289A2CFB}"/>
    <cellStyle name="Normal 97 24 2" xfId="36628" xr:uid="{0871CD14-ED2B-44E7-A0BC-68AE60BC24C5}"/>
    <cellStyle name="Normal 97 24 2 2" xfId="36629" xr:uid="{F751614E-DAA7-45D7-B147-E95610858CE5}"/>
    <cellStyle name="Normal 97 24 3" xfId="36630" xr:uid="{4B1A51A8-53A2-41EC-B337-8388CAFF4B83}"/>
    <cellStyle name="Normal 97 25" xfId="36631" xr:uid="{3E115849-E208-45E4-A6E7-7B4B468AB769}"/>
    <cellStyle name="Normal 97 25 2" xfId="36632" xr:uid="{0ECAC932-3513-422D-8774-33E2A857D688}"/>
    <cellStyle name="Normal 97 25 2 2" xfId="36633" xr:uid="{CE4D0F2A-DCC7-4580-B173-358C92CDEC04}"/>
    <cellStyle name="Normal 97 25 3" xfId="36634" xr:uid="{53B7DE58-6757-4DE9-B585-109D7F962D60}"/>
    <cellStyle name="Normal 97 26" xfId="36635" xr:uid="{B300EB74-8C79-43FD-B00E-B522F5DBFA05}"/>
    <cellStyle name="Normal 97 26 2" xfId="36636" xr:uid="{289BD085-811B-4BC1-BE42-B26EED97FAB5}"/>
    <cellStyle name="Normal 97 26 2 2" xfId="36637" xr:uid="{92B6961D-7EA1-4538-833C-3807C3A2DAEE}"/>
    <cellStyle name="Normal 97 26 3" xfId="36638" xr:uid="{05B02EDD-5B72-4973-BE75-BCD9ED586830}"/>
    <cellStyle name="Normal 97 27" xfId="36639" xr:uid="{AC299428-EB66-46D3-B238-0107DC3F4E23}"/>
    <cellStyle name="Normal 97 27 2" xfId="36640" xr:uid="{2CB0AD88-AC36-45EE-B75D-FD2F240DA654}"/>
    <cellStyle name="Normal 97 27 2 2" xfId="36641" xr:uid="{DF3B73C4-7FB4-4680-B86B-DCD83075D7B4}"/>
    <cellStyle name="Normal 97 27 3" xfId="36642" xr:uid="{58E3E8E9-1883-4A28-8F37-24D499E1FAE6}"/>
    <cellStyle name="Normal 97 28" xfId="36643" xr:uid="{49B567B7-D7B7-442B-BEAC-3E6B9CC5FD14}"/>
    <cellStyle name="Normal 97 28 2" xfId="36644" xr:uid="{DD17CB2F-D7A6-476F-BBEC-18F3ABC3986C}"/>
    <cellStyle name="Normal 97 28 2 2" xfId="36645" xr:uid="{871FA6E3-3E72-45F8-B2A3-AFCF95C17FCC}"/>
    <cellStyle name="Normal 97 28 3" xfId="36646" xr:uid="{5974A3B9-51A1-4670-811C-AEA50BF67D53}"/>
    <cellStyle name="Normal 97 29" xfId="36647" xr:uid="{CE447488-4C7F-4A49-89D7-E120EBD7C510}"/>
    <cellStyle name="Normal 97 29 2" xfId="36648" xr:uid="{6F521429-FF1D-4DD9-92F3-BF2A2A11E96A}"/>
    <cellStyle name="Normal 97 29 2 2" xfId="36649" xr:uid="{B57AE9FA-2277-415D-ACBE-0C75B81C4AC1}"/>
    <cellStyle name="Normal 97 29 3" xfId="36650" xr:uid="{C5D24AD3-8C60-4176-90DF-3614050F3958}"/>
    <cellStyle name="Normal 97 3" xfId="36651" xr:uid="{EEC32B7A-AF46-4A13-8D50-D45DAFE1372E}"/>
    <cellStyle name="Normal 97 3 2" xfId="36652" xr:uid="{4F73A772-5DBF-4F35-BA62-1C36CF684D20}"/>
    <cellStyle name="Normal 97 3 2 2" xfId="36653" xr:uid="{7C63A948-3D43-4A38-AB44-64A44DE22E0E}"/>
    <cellStyle name="Normal 97 3 3" xfId="36654" xr:uid="{C30FAA3D-1FAB-442A-816C-C0B60D10272D}"/>
    <cellStyle name="Normal 97 3 4" xfId="36655" xr:uid="{BE5CCEB9-7494-4D04-8EDD-69C47A1C80E2}"/>
    <cellStyle name="Normal 97 3 5" xfId="47847" xr:uid="{B0A631A4-FFB9-48C9-BC1E-41F4D5DCD403}"/>
    <cellStyle name="Normal 97 30" xfId="36656" xr:uid="{33410CED-BAC2-4D40-A398-D605A97DADA3}"/>
    <cellStyle name="Normal 97 30 2" xfId="36657" xr:uid="{257FFEBD-FAFF-4E12-8C73-1A9FA2911A80}"/>
    <cellStyle name="Normal 97 30 2 2" xfId="36658" xr:uid="{DB391F72-4445-4873-8B29-4BD365F9F50A}"/>
    <cellStyle name="Normal 97 30 3" xfId="36659" xr:uid="{87FC2F5B-F349-425B-A107-282587123834}"/>
    <cellStyle name="Normal 97 31" xfId="36660" xr:uid="{62266138-4D03-4C79-8BA4-FF0F9709ED4F}"/>
    <cellStyle name="Normal 97 31 2" xfId="36661" xr:uid="{F62E1DDD-2CB5-4405-B2C9-8E1F0F2F89E1}"/>
    <cellStyle name="Normal 97 31 2 2" xfId="36662" xr:uid="{50143D7C-1F95-4827-B0BA-7A4C96E49AA0}"/>
    <cellStyle name="Normal 97 31 3" xfId="36663" xr:uid="{039211E2-6068-4D0D-9C56-1D0DBB2148FE}"/>
    <cellStyle name="Normal 97 32" xfId="36664" xr:uid="{918CAC13-5DA7-45F7-AA56-806BEAC4EA14}"/>
    <cellStyle name="Normal 97 32 2" xfId="36665" xr:uid="{AE60D741-9CFB-479A-BF71-5339D28112D6}"/>
    <cellStyle name="Normal 97 32 2 2" xfId="36666" xr:uid="{ACBEAAC1-C51F-49E1-94B1-272D5062A942}"/>
    <cellStyle name="Normal 97 32 3" xfId="36667" xr:uid="{80DABAE4-73AB-4191-9F06-F21F3430CF17}"/>
    <cellStyle name="Normal 97 33" xfId="36668" xr:uid="{ABE28EB5-E222-4DBE-AE7F-596D3FA601E7}"/>
    <cellStyle name="Normal 97 33 2" xfId="36669" xr:uid="{88AB0E22-C650-4CD1-8899-A89EA5769B6C}"/>
    <cellStyle name="Normal 97 33 2 2" xfId="36670" xr:uid="{36DAE478-A751-4857-B601-D6FFEA345AA7}"/>
    <cellStyle name="Normal 97 33 3" xfId="36671" xr:uid="{B68FDFCC-30BC-4F3A-A216-2CF29B8AA862}"/>
    <cellStyle name="Normal 97 34" xfId="36672" xr:uid="{C7CF7761-2415-40CA-9CF9-87AD4AFD9A6B}"/>
    <cellStyle name="Normal 97 34 2" xfId="36673" xr:uid="{14D883B2-3A8D-4769-BA78-BD9268EA9B8D}"/>
    <cellStyle name="Normal 97 34 2 2" xfId="36674" xr:uid="{5F51A5FC-F41E-4F02-B125-5F89A9F7BBAC}"/>
    <cellStyle name="Normal 97 34 3" xfId="36675" xr:uid="{C8E47D4F-C232-46DD-B00A-CA54DD3CBD38}"/>
    <cellStyle name="Normal 97 35" xfId="36676" xr:uid="{0C252036-C66B-43E1-9A5A-E7B413F98B16}"/>
    <cellStyle name="Normal 97 35 2" xfId="36677" xr:uid="{F1CC38A5-E41D-421A-A645-39DF28C0DB11}"/>
    <cellStyle name="Normal 97 35 2 2" xfId="36678" xr:uid="{8E6B005C-B996-4115-8819-DD5212DF80D8}"/>
    <cellStyle name="Normal 97 35 3" xfId="36679" xr:uid="{53BE1E8D-C05C-4D4B-9D50-9E41D9947179}"/>
    <cellStyle name="Normal 97 36" xfId="36680" xr:uid="{7A8B8D18-A1C7-48E7-B667-DE6FAA4A52CC}"/>
    <cellStyle name="Normal 97 36 2" xfId="36681" xr:uid="{558ED5BC-E19E-44CC-ACAF-ECAC08FEFEEF}"/>
    <cellStyle name="Normal 97 36 2 2" xfId="36682" xr:uid="{480918D7-DF87-4252-8726-0653D736A0C2}"/>
    <cellStyle name="Normal 97 36 3" xfId="36683" xr:uid="{DA974B63-3B5B-4976-8FD6-F92889FE2852}"/>
    <cellStyle name="Normal 97 37" xfId="36684" xr:uid="{DC47D2D3-7755-4CEB-81B9-0958D52C797F}"/>
    <cellStyle name="Normal 97 37 2" xfId="36685" xr:uid="{50A645B7-4C30-4FA7-9445-21ED8F34B80C}"/>
    <cellStyle name="Normal 97 37 2 2" xfId="36686" xr:uid="{6A7D4D1F-837D-40FB-A6AD-B3E8A58895FA}"/>
    <cellStyle name="Normal 97 37 3" xfId="36687" xr:uid="{7C0AFF69-C2B0-403C-B4C1-246FBFCBB674}"/>
    <cellStyle name="Normal 97 38" xfId="36688" xr:uid="{AD86712E-B379-4AF2-BEEC-1B3FC5EEB4AF}"/>
    <cellStyle name="Normal 97 38 2" xfId="36689" xr:uid="{5D9B0B3F-AEC1-43DA-9A12-ACE29314CD14}"/>
    <cellStyle name="Normal 97 38 2 2" xfId="36690" xr:uid="{79ED50F3-7159-4F68-9FB1-58E7D008DCBE}"/>
    <cellStyle name="Normal 97 38 3" xfId="36691" xr:uid="{FDE0942A-6039-460C-86AD-3EED967255A0}"/>
    <cellStyle name="Normal 97 39" xfId="36692" xr:uid="{40A9961C-3E7C-488F-82E1-0E32BD0D0C46}"/>
    <cellStyle name="Normal 97 39 2" xfId="36693" xr:uid="{1BAD9F12-0C12-4E34-94D0-56FC81AA099F}"/>
    <cellStyle name="Normal 97 39 2 2" xfId="36694" xr:uid="{7D7E77A9-687F-422A-8D1B-ACE487623D06}"/>
    <cellStyle name="Normal 97 39 3" xfId="36695" xr:uid="{4DA1BF1D-0530-4969-8637-DF575FDD9C6A}"/>
    <cellStyle name="Normal 97 4" xfId="36696" xr:uid="{E3443103-B661-4383-9FB3-49B50B23533D}"/>
    <cellStyle name="Normal 97 4 2" xfId="36697" xr:uid="{A2F31786-17D6-4E06-AF03-D3D26A3530EE}"/>
    <cellStyle name="Normal 97 4 2 2" xfId="36698" xr:uid="{B11B6FFD-559F-4E69-8E05-056EE91FE3BB}"/>
    <cellStyle name="Normal 97 4 3" xfId="36699" xr:uid="{24EA1E31-4547-4DC0-8DF6-C5C647436120}"/>
    <cellStyle name="Normal 97 40" xfId="36700" xr:uid="{7DD4604E-2D32-430C-8B59-1D4C074CA8D2}"/>
    <cellStyle name="Normal 97 40 2" xfId="36701" xr:uid="{68F45ED1-A01A-47CB-9D87-3013F2E92B20}"/>
    <cellStyle name="Normal 97 40 2 2" xfId="36702" xr:uid="{E9BFC777-6E9E-4475-AF90-570CF41956C1}"/>
    <cellStyle name="Normal 97 40 3" xfId="36703" xr:uid="{EAC6C7E3-1C7A-4210-979C-84BC6A9C49AF}"/>
    <cellStyle name="Normal 97 41" xfId="36704" xr:uid="{789ABFA4-E162-4C41-A82F-76DC35CEF19F}"/>
    <cellStyle name="Normal 97 41 2" xfId="36705" xr:uid="{E69264C1-FFB3-4C5A-AD80-9CF3C161FE94}"/>
    <cellStyle name="Normal 97 41 2 2" xfId="36706" xr:uid="{0E45E321-756C-49BD-8A92-0147D204DCFF}"/>
    <cellStyle name="Normal 97 41 3" xfId="36707" xr:uid="{A4F46247-C5C6-4B96-9CBE-4AB8448A1628}"/>
    <cellStyle name="Normal 97 42" xfId="36708" xr:uid="{F19F04BE-78B9-4E3F-8E3C-4847FC7818F1}"/>
    <cellStyle name="Normal 97 42 2" xfId="36709" xr:uid="{6F844CF2-D049-4253-AC40-3ECDD710F962}"/>
    <cellStyle name="Normal 97 42 2 2" xfId="36710" xr:uid="{8582B1BF-0DCC-4866-B2F7-7DC97C7123DF}"/>
    <cellStyle name="Normal 97 42 3" xfId="36711" xr:uid="{7F23D04F-8047-456C-9AA4-61043B9C8E55}"/>
    <cellStyle name="Normal 97 43" xfId="36712" xr:uid="{2CD0C170-3FF9-4241-9589-A4A2221FD5FE}"/>
    <cellStyle name="Normal 97 43 2" xfId="36713" xr:uid="{75720FB7-E73A-4592-BD78-4F7AAAE8D0B6}"/>
    <cellStyle name="Normal 97 43 2 2" xfId="36714" xr:uid="{629ACC8D-56F0-4824-96D9-1E548A056424}"/>
    <cellStyle name="Normal 97 43 3" xfId="36715" xr:uid="{4CB36E0C-9A26-4A9C-83F1-DD53F29C31F7}"/>
    <cellStyle name="Normal 97 44" xfId="36716" xr:uid="{986452D0-8845-4CC3-A473-35B47DC38B1E}"/>
    <cellStyle name="Normal 97 44 2" xfId="36717" xr:uid="{4C97F790-7E63-4B62-BDC7-03CEBD9CFDA7}"/>
    <cellStyle name="Normal 97 44 2 2" xfId="36718" xr:uid="{166D29CE-FC3A-424E-8289-FB21184A6AEB}"/>
    <cellStyle name="Normal 97 44 3" xfId="36719" xr:uid="{EABC3B6B-D9A9-4CB8-81C3-69CE99A73FC2}"/>
    <cellStyle name="Normal 97 45" xfId="36720" xr:uid="{5DDEEC46-DCE5-4092-8044-BC728E168980}"/>
    <cellStyle name="Normal 97 45 2" xfId="36721" xr:uid="{A6998961-5FEA-4B68-8084-CB8B3A943192}"/>
    <cellStyle name="Normal 97 46" xfId="36722" xr:uid="{BE1CE381-4F3D-42A4-9D3C-9DF6F8F67E67}"/>
    <cellStyle name="Normal 97 47" xfId="36723" xr:uid="{FCB3308F-7421-4BA7-9D28-2D94F4A87137}"/>
    <cellStyle name="Normal 97 48" xfId="36724" xr:uid="{AF12A6C5-2363-4C83-B8B9-9EE3E316BB93}"/>
    <cellStyle name="Normal 97 49" xfId="45615" xr:uid="{591ECD36-E15A-4374-A7E4-44C2DB22744F}"/>
    <cellStyle name="Normal 97 5" xfId="36725" xr:uid="{830F8954-0F04-49E4-9C21-85E23DC5CF1B}"/>
    <cellStyle name="Normal 97 5 2" xfId="36726" xr:uid="{0CBDA613-89D9-410E-8C89-AE3E6491E67D}"/>
    <cellStyle name="Normal 97 5 2 2" xfId="36727" xr:uid="{5BE3997E-B658-4C7D-82C1-4097011D766F}"/>
    <cellStyle name="Normal 97 5 3" xfId="36728" xr:uid="{A05E7D9F-8968-4415-BA82-EA25FCA8BA82}"/>
    <cellStyle name="Normal 97 50" xfId="46170" xr:uid="{7009F250-527A-40E8-B344-B55E005C285B}"/>
    <cellStyle name="Normal 97 51" xfId="46777" xr:uid="{C7B79695-6CA2-4CE3-87C2-4260790E363E}"/>
    <cellStyle name="Normal 97 52" xfId="47640" xr:uid="{5B7F5AD2-94C1-4E1D-8816-73825443A796}"/>
    <cellStyle name="Normal 97 6" xfId="36729" xr:uid="{16F6F579-1E81-408C-8F32-6C56F1C8B0CA}"/>
    <cellStyle name="Normal 97 6 2" xfId="36730" xr:uid="{180366CC-239E-4CEA-9593-0A4044BAA143}"/>
    <cellStyle name="Normal 97 6 2 2" xfId="36731" xr:uid="{3766B348-03F0-4262-A883-0336541AE1AB}"/>
    <cellStyle name="Normal 97 6 3" xfId="36732" xr:uid="{BAAE63CC-84E8-41CB-A94B-BD3741ABB6F4}"/>
    <cellStyle name="Normal 97 7" xfId="36733" xr:uid="{62DA20A1-2FC3-44EC-91BC-74761E280436}"/>
    <cellStyle name="Normal 97 7 2" xfId="36734" xr:uid="{CE36230C-54C3-4ED7-9016-A8C8EACE8F6A}"/>
    <cellStyle name="Normal 97 7 2 2" xfId="36735" xr:uid="{3D284D00-007C-4EDB-AEDC-71233C286844}"/>
    <cellStyle name="Normal 97 7 3" xfId="36736" xr:uid="{4BD52552-89E1-4A92-89D8-046288A748CD}"/>
    <cellStyle name="Normal 97 8" xfId="36737" xr:uid="{E6FB27E9-CB39-4A2B-AF39-1281DE542AB8}"/>
    <cellStyle name="Normal 97 8 2" xfId="36738" xr:uid="{DC76404F-898A-42FA-84BE-E4642AF91F0C}"/>
    <cellStyle name="Normal 97 8 2 2" xfId="36739" xr:uid="{05B93E25-2DD7-48C3-A1FE-1AFF87BFABDF}"/>
    <cellStyle name="Normal 97 8 3" xfId="36740" xr:uid="{113FA9C7-3245-435D-983D-F5621012227F}"/>
    <cellStyle name="Normal 97 9" xfId="36741" xr:uid="{06D1E539-7453-4662-B797-1017652EB085}"/>
    <cellStyle name="Normal 97 9 2" xfId="36742" xr:uid="{B0C9C957-13B8-4CCC-9B28-D1384D139233}"/>
    <cellStyle name="Normal 97 9 2 2" xfId="36743" xr:uid="{5CC3E374-50B4-4375-AFB1-94A22DF31CB0}"/>
    <cellStyle name="Normal 97 9 3" xfId="36744" xr:uid="{A9B08562-F74A-4641-9786-F04352F4162E}"/>
    <cellStyle name="Normal 970" xfId="47762" xr:uid="{C8708EE1-E76A-492F-AD65-2F29A05C1DDD}"/>
    <cellStyle name="Normal 971" xfId="47764" xr:uid="{EC293F31-9A8C-4ED5-A980-5A55E4219A3E}"/>
    <cellStyle name="Normal 972" xfId="47766" xr:uid="{152EE290-E2A1-49ED-8103-63F7B5B4B693}"/>
    <cellStyle name="Normal 973" xfId="47767" xr:uid="{35F81732-857B-42F4-84A3-5960048D96FB}"/>
    <cellStyle name="Normal 974" xfId="47769" xr:uid="{3EC5A95E-F7C0-46FC-B75E-EC1EDBBE4E67}"/>
    <cellStyle name="Normal 975" xfId="2497" xr:uid="{7C3D8005-E574-42F1-B0B1-10ABBA2886F2}"/>
    <cellStyle name="Normal 976" xfId="45469" xr:uid="{0A18DA78-E4EC-4636-8448-4C9A24F3CA12}"/>
    <cellStyle name="Normal 977" xfId="43153" xr:uid="{828B6C65-7813-4863-AC26-D6F061DCB2E2}"/>
    <cellStyle name="Normal 978" xfId="48119" xr:uid="{0F551B45-5034-42B4-A4D5-6147D40E7150}"/>
    <cellStyle name="Normal 979" xfId="48193" xr:uid="{C4296A4E-27D9-4831-9571-747494CC687A}"/>
    <cellStyle name="Normal 98" xfId="378" xr:uid="{658F7732-F008-49F6-B3F2-4CB3433DF3C0}"/>
    <cellStyle name="Normal 98 10" xfId="36745" xr:uid="{A76F6AF4-7589-4414-9465-6DFCA0E262F5}"/>
    <cellStyle name="Normal 98 10 2" xfId="36746" xr:uid="{51F8EE3A-8917-4DF3-BF0D-28BB9ECF421B}"/>
    <cellStyle name="Normal 98 10 2 2" xfId="36747" xr:uid="{6E5460E0-0C80-4848-8D53-6BAD6EDFD113}"/>
    <cellStyle name="Normal 98 10 3" xfId="36748" xr:uid="{0D926639-5043-48AD-8721-2D07FE0EB89D}"/>
    <cellStyle name="Normal 98 11" xfId="36749" xr:uid="{E464AE19-9F67-494B-877C-B07686F9406D}"/>
    <cellStyle name="Normal 98 11 2" xfId="36750" xr:uid="{3750E76A-4BDB-45E8-B6E1-418D15441254}"/>
    <cellStyle name="Normal 98 11 2 2" xfId="36751" xr:uid="{A0252226-1015-477E-B730-43008DCA0F17}"/>
    <cellStyle name="Normal 98 11 3" xfId="36752" xr:uid="{D603CAD6-FFFD-43EB-98B0-84A7D66AABA4}"/>
    <cellStyle name="Normal 98 12" xfId="36753" xr:uid="{0B57A89B-DDE4-45F6-82C1-C07BBBDE40A2}"/>
    <cellStyle name="Normal 98 12 2" xfId="36754" xr:uid="{C46B1406-C639-4DEC-815A-B4EEAF337857}"/>
    <cellStyle name="Normal 98 12 2 2" xfId="36755" xr:uid="{81456BF3-8258-4402-B2BD-06C53FE42674}"/>
    <cellStyle name="Normal 98 12 3" xfId="36756" xr:uid="{128FB98B-E91C-461C-8E95-BCB38B6D98C8}"/>
    <cellStyle name="Normal 98 13" xfId="36757" xr:uid="{32CADAE4-842E-440E-A93B-DCB7320E83D9}"/>
    <cellStyle name="Normal 98 13 2" xfId="36758" xr:uid="{0DE20D51-106E-46ED-8257-3350E962FA96}"/>
    <cellStyle name="Normal 98 13 2 2" xfId="36759" xr:uid="{C3E38B96-DC30-4F5D-9CB3-5F782B7D10CF}"/>
    <cellStyle name="Normal 98 13 3" xfId="36760" xr:uid="{DB25E061-C02D-4AD9-8EEA-3C241CDF8D01}"/>
    <cellStyle name="Normal 98 14" xfId="36761" xr:uid="{2DD45B1A-7D2B-4F41-8FC4-D22D0E2A296A}"/>
    <cellStyle name="Normal 98 14 2" xfId="36762" xr:uid="{B3FB26FD-A7C2-45A5-B8B2-E8DEA82C8AF0}"/>
    <cellStyle name="Normal 98 14 2 2" xfId="36763" xr:uid="{274EF8E9-E6E8-4D8D-A684-47B4FBDA061A}"/>
    <cellStyle name="Normal 98 14 3" xfId="36764" xr:uid="{99F8D197-1EE7-408F-8D9E-CFE280735105}"/>
    <cellStyle name="Normal 98 15" xfId="36765" xr:uid="{95BF63BB-D50B-4A10-B920-7C21E51CA188}"/>
    <cellStyle name="Normal 98 15 2" xfId="36766" xr:uid="{261D5DC7-4FEE-4386-8601-7973A3512320}"/>
    <cellStyle name="Normal 98 15 2 2" xfId="36767" xr:uid="{DDA48443-C7ED-4BF5-B7CB-D7E1264FD978}"/>
    <cellStyle name="Normal 98 15 3" xfId="36768" xr:uid="{988ECC43-7404-4743-B091-B3843DC4EEDF}"/>
    <cellStyle name="Normal 98 16" xfId="36769" xr:uid="{9DDFB33F-3499-4A9A-8845-829C429EE869}"/>
    <cellStyle name="Normal 98 16 2" xfId="36770" xr:uid="{42D8B567-70D1-4ACD-82BA-3A73A0A9E42A}"/>
    <cellStyle name="Normal 98 16 2 2" xfId="36771" xr:uid="{8D553A86-2B01-44DD-AD03-F89961A437EE}"/>
    <cellStyle name="Normal 98 16 3" xfId="36772" xr:uid="{0771AE93-434C-42E5-B718-B9EF98D693B0}"/>
    <cellStyle name="Normal 98 17" xfId="36773" xr:uid="{E4CAC551-D417-4181-824C-E7B3D941A048}"/>
    <cellStyle name="Normal 98 17 2" xfId="36774" xr:uid="{7B10C756-DCC4-43CE-BD9D-248672CCD2BD}"/>
    <cellStyle name="Normal 98 17 2 2" xfId="36775" xr:uid="{1CACCE02-F571-410A-B2FF-71921D85EA04}"/>
    <cellStyle name="Normal 98 17 3" xfId="36776" xr:uid="{BE0991DC-2BA7-4015-8A96-04EE78A9FAB3}"/>
    <cellStyle name="Normal 98 18" xfId="36777" xr:uid="{0772E8D8-9BDE-4A21-B87C-9D1FA54BF6A6}"/>
    <cellStyle name="Normal 98 18 2" xfId="36778" xr:uid="{726158DA-D209-428B-A686-5138C65D9D45}"/>
    <cellStyle name="Normal 98 18 2 2" xfId="36779" xr:uid="{4A2B30B8-AC15-4CD3-B00B-1747DA6C0DCA}"/>
    <cellStyle name="Normal 98 18 3" xfId="36780" xr:uid="{EB27FF75-158B-436A-9411-D4CF38BF559B}"/>
    <cellStyle name="Normal 98 19" xfId="36781" xr:uid="{DE969AC8-556F-4E88-B936-AEC86E83E712}"/>
    <cellStyle name="Normal 98 19 2" xfId="36782" xr:uid="{5979C73F-572D-46F0-981F-EFE4D8D8163D}"/>
    <cellStyle name="Normal 98 19 2 2" xfId="36783" xr:uid="{0A07AFE4-9E03-4908-865C-6C0358488C16}"/>
    <cellStyle name="Normal 98 19 3" xfId="36784" xr:uid="{7840CB88-1996-45E3-8124-FBFA84BC65DB}"/>
    <cellStyle name="Normal 98 2" xfId="2114" xr:uid="{F7F71A77-8CB3-458F-8747-8DA3B3949BC1}"/>
    <cellStyle name="Normal 98 2 2" xfId="36785" xr:uid="{8396D577-89E2-4639-A5C1-D6F772A3C93C}"/>
    <cellStyle name="Normal 98 2 2 2" xfId="36786" xr:uid="{B34B046F-7CB8-4A1E-8E91-4E552E1CBA77}"/>
    <cellStyle name="Normal 98 2 2 3" xfId="48099" xr:uid="{09D36E50-FEBE-4A9C-8BDC-ADB4936AF468}"/>
    <cellStyle name="Normal 98 2 3" xfId="36787" xr:uid="{28ABAB4A-0E6D-4206-B3FC-248678A71ED6}"/>
    <cellStyle name="Normal 98 2 4" xfId="36788" xr:uid="{8F9A79BB-9F22-461B-8045-7D2383555D55}"/>
    <cellStyle name="Normal 98 2 5" xfId="36789" xr:uid="{87C0DA54-B4DB-408C-951F-2293734214D7}"/>
    <cellStyle name="Normal 98 2 6" xfId="45850" xr:uid="{7D696EF7-25DC-412F-B8A3-612F2AA7E62E}"/>
    <cellStyle name="Normal 98 2 7" xfId="46396" xr:uid="{B188CEDF-8340-4814-AF4C-97D15330CDA1}"/>
    <cellStyle name="Normal 98 2 8" xfId="47643" xr:uid="{65335093-DAC5-492F-A12F-D1FF1013D085}"/>
    <cellStyle name="Normal 98 20" xfId="36790" xr:uid="{FFF17E42-A73E-4945-9610-28B2352FF469}"/>
    <cellStyle name="Normal 98 20 2" xfId="36791" xr:uid="{9DF9B834-8809-491E-B8B4-7DC6FAB25610}"/>
    <cellStyle name="Normal 98 20 2 2" xfId="36792" xr:uid="{74BFA737-045B-4BAB-84FB-07E5A85CDF96}"/>
    <cellStyle name="Normal 98 20 3" xfId="36793" xr:uid="{0521765B-A6AC-4EDF-853D-A8345398E5BD}"/>
    <cellStyle name="Normal 98 21" xfId="36794" xr:uid="{9C556460-F7AA-4334-A91C-D0475218007A}"/>
    <cellStyle name="Normal 98 21 2" xfId="36795" xr:uid="{F4EB25DE-4C8F-4C0F-9241-229FDA0453A4}"/>
    <cellStyle name="Normal 98 21 2 2" xfId="36796" xr:uid="{0649CBEA-9C21-4E99-88C9-A07CBF1030DA}"/>
    <cellStyle name="Normal 98 21 3" xfId="36797" xr:uid="{F193E798-17FD-485C-8342-FDD94F6D5A95}"/>
    <cellStyle name="Normal 98 22" xfId="36798" xr:uid="{4E3DF85B-C3ED-48BD-8B8E-7AFAB3999D97}"/>
    <cellStyle name="Normal 98 22 2" xfId="36799" xr:uid="{D76CF09A-5A62-4762-A0BB-66F3D7269C03}"/>
    <cellStyle name="Normal 98 22 2 2" xfId="36800" xr:uid="{2C404D9D-FE7C-4AEC-908B-2F1A6915C043}"/>
    <cellStyle name="Normal 98 22 3" xfId="36801" xr:uid="{A29DC8D0-D853-42F5-9389-4EE8BD7D5710}"/>
    <cellStyle name="Normal 98 23" xfId="36802" xr:uid="{04355ED3-2FB4-4B2D-8E5D-0AAFFB730B1B}"/>
    <cellStyle name="Normal 98 23 2" xfId="36803" xr:uid="{6BD75822-0E1B-4101-9457-08B77B16B9BC}"/>
    <cellStyle name="Normal 98 23 2 2" xfId="36804" xr:uid="{07F4F404-5883-45B8-B69E-9D5BF91672EA}"/>
    <cellStyle name="Normal 98 23 3" xfId="36805" xr:uid="{E0728DE3-9004-4DA1-AF0E-15552F4D4D95}"/>
    <cellStyle name="Normal 98 24" xfId="36806" xr:uid="{08442C3F-FE0F-44FE-86C2-03D1AAC3DA5D}"/>
    <cellStyle name="Normal 98 24 2" xfId="36807" xr:uid="{DAC88A96-E115-4A76-ADB5-BBE46BD288C9}"/>
    <cellStyle name="Normal 98 24 2 2" xfId="36808" xr:uid="{92FF98B5-AF35-471C-AAC4-35FDD3D4FBFD}"/>
    <cellStyle name="Normal 98 24 3" xfId="36809" xr:uid="{21F71753-7C60-423B-8250-B8472114292A}"/>
    <cellStyle name="Normal 98 25" xfId="36810" xr:uid="{E2D4E9EF-D320-48D2-BE1B-E05048EEE83A}"/>
    <cellStyle name="Normal 98 25 2" xfId="36811" xr:uid="{7D8A3AFE-5AF8-4BD9-8398-4419E58F0A0D}"/>
    <cellStyle name="Normal 98 25 2 2" xfId="36812" xr:uid="{534B4CB8-11EB-4BAE-BB8A-2A73E7ACFE2F}"/>
    <cellStyle name="Normal 98 25 3" xfId="36813" xr:uid="{8320C4BB-81D9-4B85-9A71-19C8C669F817}"/>
    <cellStyle name="Normal 98 26" xfId="36814" xr:uid="{FF93971B-7517-4A03-B7B8-21B83723C29D}"/>
    <cellStyle name="Normal 98 26 2" xfId="36815" xr:uid="{BB2350DE-1325-4CB7-ADB8-FEC2DB644B85}"/>
    <cellStyle name="Normal 98 26 2 2" xfId="36816" xr:uid="{EBFB848C-2B16-4BCA-9CC4-6CFD990A0A06}"/>
    <cellStyle name="Normal 98 26 3" xfId="36817" xr:uid="{99FB4EB0-0B72-4FF6-BF1E-602632711217}"/>
    <cellStyle name="Normal 98 27" xfId="36818" xr:uid="{5D9AA465-7874-40C6-9D77-BF0D343B2968}"/>
    <cellStyle name="Normal 98 27 2" xfId="36819" xr:uid="{9FE918FE-B6E4-49C1-82F1-D15194D7700C}"/>
    <cellStyle name="Normal 98 27 2 2" xfId="36820" xr:uid="{C6C1FABE-4B2F-4A09-92D7-A1980FA2F593}"/>
    <cellStyle name="Normal 98 27 3" xfId="36821" xr:uid="{A8D1FF15-F4C5-4387-8F55-6A412D51FA74}"/>
    <cellStyle name="Normal 98 28" xfId="36822" xr:uid="{63BF6EA0-CF19-497D-BD75-9CC866CF6D65}"/>
    <cellStyle name="Normal 98 28 2" xfId="36823" xr:uid="{BCFEAA57-C0A8-48B2-97CF-28AC8DBC0902}"/>
    <cellStyle name="Normal 98 28 2 2" xfId="36824" xr:uid="{618C14C9-C1BA-4FFB-AF6C-D6150343CC9D}"/>
    <cellStyle name="Normal 98 28 3" xfId="36825" xr:uid="{6D7F6CA1-C334-499C-9563-43F29AA1FB09}"/>
    <cellStyle name="Normal 98 29" xfId="36826" xr:uid="{F598075E-2DF5-435A-A4C3-F226FC3941FE}"/>
    <cellStyle name="Normal 98 29 2" xfId="36827" xr:uid="{F4AA33FA-FBA8-43D8-BD90-841770EED0F3}"/>
    <cellStyle name="Normal 98 29 2 2" xfId="36828" xr:uid="{C3B01005-1BA4-4861-883D-582FA7CF5080}"/>
    <cellStyle name="Normal 98 29 3" xfId="36829" xr:uid="{95FA74E6-B5C8-4831-8847-CF6202D207DE}"/>
    <cellStyle name="Normal 98 3" xfId="36830" xr:uid="{A520037E-4001-4D56-ADE3-E0AFF16BEDF6}"/>
    <cellStyle name="Normal 98 3 2" xfId="36831" xr:uid="{DD597526-089B-4197-93F2-76C0D1C8CA21}"/>
    <cellStyle name="Normal 98 3 2 2" xfId="36832" xr:uid="{8F676086-6AA8-4C97-BF28-EA4F12679BF5}"/>
    <cellStyle name="Normal 98 3 3" xfId="36833" xr:uid="{8098B273-810C-4F56-808A-DFE3FCD239AB}"/>
    <cellStyle name="Normal 98 3 4" xfId="36834" xr:uid="{327E3C90-D493-4ADF-A9A9-895D11414137}"/>
    <cellStyle name="Normal 98 3 5" xfId="47845" xr:uid="{ECE8A383-4821-4776-B26C-344C3A7E3A9F}"/>
    <cellStyle name="Normal 98 30" xfId="36835" xr:uid="{9FDF0DB8-79E9-469B-9962-A11694C570A4}"/>
    <cellStyle name="Normal 98 30 2" xfId="36836" xr:uid="{4C4AD840-CD28-4FE3-8202-8724685C00CB}"/>
    <cellStyle name="Normal 98 30 2 2" xfId="36837" xr:uid="{758C4F92-140B-4560-A71F-49895DFB9C7E}"/>
    <cellStyle name="Normal 98 30 3" xfId="36838" xr:uid="{65755AAF-3803-4E9E-A3D9-854BF8E69C1F}"/>
    <cellStyle name="Normal 98 31" xfId="36839" xr:uid="{20FCC454-7BB5-4813-B7B6-131D3EB47BEE}"/>
    <cellStyle name="Normal 98 31 2" xfId="36840" xr:uid="{D75A76E3-40A4-4D73-9018-75398E917766}"/>
    <cellStyle name="Normal 98 31 2 2" xfId="36841" xr:uid="{3308A3BF-627A-445B-A357-9B80A1774BC7}"/>
    <cellStyle name="Normal 98 31 3" xfId="36842" xr:uid="{43694C19-B5E9-4E57-A5E0-3E75CC9BAFD0}"/>
    <cellStyle name="Normal 98 32" xfId="36843" xr:uid="{86A74084-FD78-4F89-BF23-30FFC5802AB0}"/>
    <cellStyle name="Normal 98 32 2" xfId="36844" xr:uid="{D4E7889E-9010-4642-8B92-15F5040EA85A}"/>
    <cellStyle name="Normal 98 32 2 2" xfId="36845" xr:uid="{FFB5C4F1-FD1F-4EBD-8FF4-80A0579FE13B}"/>
    <cellStyle name="Normal 98 32 3" xfId="36846" xr:uid="{06DBE649-4A1F-406E-AC43-A8ED32AA9B54}"/>
    <cellStyle name="Normal 98 33" xfId="36847" xr:uid="{18C69017-1EA4-4E46-BE30-5FA2B664220E}"/>
    <cellStyle name="Normal 98 33 2" xfId="36848" xr:uid="{59FBE00B-E205-43A0-8189-A47CA0EE7E52}"/>
    <cellStyle name="Normal 98 33 2 2" xfId="36849" xr:uid="{10472558-B70E-4661-9E5D-17F2D4C67BCB}"/>
    <cellStyle name="Normal 98 33 3" xfId="36850" xr:uid="{87C6727C-565A-4D5B-8B56-7226BA49A6EF}"/>
    <cellStyle name="Normal 98 34" xfId="36851" xr:uid="{8DAFE5DD-4487-40FC-9B9C-7DBADE5409B6}"/>
    <cellStyle name="Normal 98 34 2" xfId="36852" xr:uid="{D16ED8F8-E1CF-487D-8439-AC1CD37E994E}"/>
    <cellStyle name="Normal 98 34 2 2" xfId="36853" xr:uid="{1D6CF732-EE91-45CD-96E7-B81BDCD22E4C}"/>
    <cellStyle name="Normal 98 34 3" xfId="36854" xr:uid="{32DA7FF0-455A-43F2-9B02-A293B979C3F4}"/>
    <cellStyle name="Normal 98 35" xfId="36855" xr:uid="{03B8B189-36BE-42BC-ACF1-7CEB6F23FD67}"/>
    <cellStyle name="Normal 98 35 2" xfId="36856" xr:uid="{4D389211-2B8F-42A2-9BD5-8A6F63868B74}"/>
    <cellStyle name="Normal 98 35 2 2" xfId="36857" xr:uid="{1E511DDC-3D6E-45B4-A012-5908841FB7EF}"/>
    <cellStyle name="Normal 98 35 3" xfId="36858" xr:uid="{E99A738D-4CB8-4AB2-94D5-AC3671317F6B}"/>
    <cellStyle name="Normal 98 36" xfId="36859" xr:uid="{D9E21360-B7AE-46CF-8E90-0D905A64A70B}"/>
    <cellStyle name="Normal 98 36 2" xfId="36860" xr:uid="{5FF7A3D7-AF6E-4358-A3B1-A743FA53F3D1}"/>
    <cellStyle name="Normal 98 36 2 2" xfId="36861" xr:uid="{EBDFD261-7563-430F-BF10-A0F130141E83}"/>
    <cellStyle name="Normal 98 36 3" xfId="36862" xr:uid="{D398BA0E-E72F-451A-AED8-6A546BA07E95}"/>
    <cellStyle name="Normal 98 37" xfId="36863" xr:uid="{3C5B28DC-F214-41B6-A407-327ACE33C17A}"/>
    <cellStyle name="Normal 98 37 2" xfId="36864" xr:uid="{774F7DD2-AB35-4B1B-893A-C4C6DFE9BE35}"/>
    <cellStyle name="Normal 98 37 2 2" xfId="36865" xr:uid="{53A86FC9-8F94-46E3-A472-FC2472E8BD57}"/>
    <cellStyle name="Normal 98 37 3" xfId="36866" xr:uid="{7B182E1F-60E0-45A7-ABB2-2964DC28F4DE}"/>
    <cellStyle name="Normal 98 38" xfId="36867" xr:uid="{7ED686EB-CAF2-4B95-9895-1FCBE4755B84}"/>
    <cellStyle name="Normal 98 38 2" xfId="36868" xr:uid="{C4D99A96-875C-42BF-8AC1-01A9E184C84D}"/>
    <cellStyle name="Normal 98 38 2 2" xfId="36869" xr:uid="{0423E748-7920-4202-B679-BF04FFFD5C5D}"/>
    <cellStyle name="Normal 98 38 3" xfId="36870" xr:uid="{6B8A31D5-A34F-409F-AEF1-889FC8B1AAC2}"/>
    <cellStyle name="Normal 98 39" xfId="36871" xr:uid="{D7140492-8947-4561-8411-B7CB24DCF7F1}"/>
    <cellStyle name="Normal 98 39 2" xfId="36872" xr:uid="{86B185A9-D150-45F2-A49A-5AF4AA12C0AB}"/>
    <cellStyle name="Normal 98 39 2 2" xfId="36873" xr:uid="{DA1767AB-0D1A-4802-820C-5467D75E7F1C}"/>
    <cellStyle name="Normal 98 39 3" xfId="36874" xr:uid="{4C9D2A50-2CC1-4839-8640-D39309597F75}"/>
    <cellStyle name="Normal 98 4" xfId="36875" xr:uid="{44FE96C4-FF36-47EC-956F-0C6FC21EC364}"/>
    <cellStyle name="Normal 98 4 2" xfId="36876" xr:uid="{776A9E64-E0DB-4A84-B11F-A999D3FFEA99}"/>
    <cellStyle name="Normal 98 4 2 2" xfId="36877" xr:uid="{7315C820-91E5-4AA0-A40E-CB062FFE247A}"/>
    <cellStyle name="Normal 98 4 3" xfId="36878" xr:uid="{128C65A1-F793-45DB-B1F2-95CBBAD7D330}"/>
    <cellStyle name="Normal 98 40" xfId="36879" xr:uid="{39CA0166-9563-42CB-9EF9-C5022D7F521E}"/>
    <cellStyle name="Normal 98 40 2" xfId="36880" xr:uid="{E4CE6064-488C-4DE2-92A4-FCD7DD8B235B}"/>
    <cellStyle name="Normal 98 40 2 2" xfId="36881" xr:uid="{5482C437-2D94-45FB-A678-2F37D5103880}"/>
    <cellStyle name="Normal 98 40 3" xfId="36882" xr:uid="{30CB02D4-AD2E-45A0-B266-FEA6BE60DC97}"/>
    <cellStyle name="Normal 98 41" xfId="36883" xr:uid="{157AEE1E-BE37-4491-9627-2B90C449F18A}"/>
    <cellStyle name="Normal 98 41 2" xfId="36884" xr:uid="{8573872A-D462-4E9F-BF23-987A0A46C52A}"/>
    <cellStyle name="Normal 98 41 2 2" xfId="36885" xr:uid="{3273FD39-E17C-48C1-9FC9-79ECCB98146C}"/>
    <cellStyle name="Normal 98 41 3" xfId="36886" xr:uid="{2639A4D7-FD6F-4FF5-B379-98B0B479D7FE}"/>
    <cellStyle name="Normal 98 42" xfId="36887" xr:uid="{6DEC5C6C-065E-4F03-A346-72A5B48A7FBF}"/>
    <cellStyle name="Normal 98 42 2" xfId="36888" xr:uid="{9B50BE46-B103-4C71-A928-B16322F6CAFF}"/>
    <cellStyle name="Normal 98 42 2 2" xfId="36889" xr:uid="{0358A14C-ECB0-4270-BC43-E163924C0273}"/>
    <cellStyle name="Normal 98 42 3" xfId="36890" xr:uid="{5158D974-98AC-4FF8-A8C4-FA54AF51B5F1}"/>
    <cellStyle name="Normal 98 43" xfId="36891" xr:uid="{F3EA535A-C994-4C97-882A-D95F6BA60398}"/>
    <cellStyle name="Normal 98 43 2" xfId="36892" xr:uid="{D3235CB9-214C-4434-8F4A-A47915E0A71A}"/>
    <cellStyle name="Normal 98 43 2 2" xfId="36893" xr:uid="{0C7E4E11-C173-45B2-81A2-29CA0CFAE843}"/>
    <cellStyle name="Normal 98 43 3" xfId="36894" xr:uid="{D35E9DCC-0B1A-4557-AB73-B266C36EF941}"/>
    <cellStyle name="Normal 98 44" xfId="36895" xr:uid="{F8CB03EA-B852-4166-8797-C8AB9640D7AC}"/>
    <cellStyle name="Normal 98 44 2" xfId="36896" xr:uid="{AAD237ED-D4E6-4DDD-9584-89F60CA4F891}"/>
    <cellStyle name="Normal 98 44 2 2" xfId="36897" xr:uid="{3E762B72-30E4-477C-A352-42176D76388D}"/>
    <cellStyle name="Normal 98 44 3" xfId="36898" xr:uid="{2F91C257-BEB9-4D7B-8963-C917E9750BA7}"/>
    <cellStyle name="Normal 98 45" xfId="36899" xr:uid="{1289BBE6-4FD0-4E69-8259-CA1DF17B4529}"/>
    <cellStyle name="Normal 98 45 2" xfId="36900" xr:uid="{D6596678-634C-400B-B972-7750FCE9021F}"/>
    <cellStyle name="Normal 98 46" xfId="36901" xr:uid="{F4C8C297-933C-4610-B461-C53201EB2ACD}"/>
    <cellStyle name="Normal 98 47" xfId="36902" xr:uid="{A25C15A7-447C-4024-B28B-3DBEF3E7FCF8}"/>
    <cellStyle name="Normal 98 48" xfId="36903" xr:uid="{A2C6568E-4DEB-42BE-ADF8-BC35D605954A}"/>
    <cellStyle name="Normal 98 49" xfId="45613" xr:uid="{D7D2B2B8-8A92-4205-BC79-CCDF6B4943FD}"/>
    <cellStyle name="Normal 98 5" xfId="36904" xr:uid="{9B9EF11F-B0F1-4903-8526-FCB65834ECBA}"/>
    <cellStyle name="Normal 98 5 2" xfId="36905" xr:uid="{971BB777-8A0E-4190-B72B-7FF9EC7199BB}"/>
    <cellStyle name="Normal 98 5 2 2" xfId="36906" xr:uid="{BEDDE858-D22A-433F-BC9C-684786253A34}"/>
    <cellStyle name="Normal 98 5 3" xfId="36907" xr:uid="{7B6163ED-F2C3-4D9F-B697-8B1935F961D2}"/>
    <cellStyle name="Normal 98 50" xfId="46168" xr:uid="{C98DBF1C-A233-4B5A-B5E7-2519AEF00556}"/>
    <cellStyle name="Normal 98 51" xfId="46775" xr:uid="{A7E4ABD6-318C-42A4-BA78-306667D07DEC}"/>
    <cellStyle name="Normal 98 52" xfId="47642" xr:uid="{B24898BB-A239-4D31-850A-46B63CEA94A3}"/>
    <cellStyle name="Normal 98 6" xfId="36908" xr:uid="{C4662ED9-C0C9-402D-890B-9298D3746B96}"/>
    <cellStyle name="Normal 98 6 2" xfId="36909" xr:uid="{ABD18ABF-C16C-4D68-ADD8-A9F058A0783A}"/>
    <cellStyle name="Normal 98 6 2 2" xfId="36910" xr:uid="{8D3969E1-9EEB-48F6-8E8D-93003D00AFB8}"/>
    <cellStyle name="Normal 98 6 3" xfId="36911" xr:uid="{7EE68137-9866-4E66-884F-9CAA7FEB0695}"/>
    <cellStyle name="Normal 98 7" xfId="36912" xr:uid="{2ADA4102-899B-4842-BD25-27A667B968B8}"/>
    <cellStyle name="Normal 98 7 2" xfId="36913" xr:uid="{8EC4D7DF-9A28-4D31-8505-FD2E692101EB}"/>
    <cellStyle name="Normal 98 7 2 2" xfId="36914" xr:uid="{DA7C15FE-0FAA-4167-AF02-07AF5E628933}"/>
    <cellStyle name="Normal 98 7 3" xfId="36915" xr:uid="{C118E631-30EA-4A60-862F-5CC2750CA0FE}"/>
    <cellStyle name="Normal 98 8" xfId="36916" xr:uid="{11F7C134-B25B-4DD0-A432-A1A8E142874E}"/>
    <cellStyle name="Normal 98 8 2" xfId="36917" xr:uid="{27CB7432-CCA3-4902-9D5C-FF4EFBDA14B9}"/>
    <cellStyle name="Normal 98 8 2 2" xfId="36918" xr:uid="{90FDE3B2-F06F-4D7C-BFF1-DA4252BAF526}"/>
    <cellStyle name="Normal 98 8 3" xfId="36919" xr:uid="{7081DC86-0121-4756-A1A1-AF03CD27723C}"/>
    <cellStyle name="Normal 98 9" xfId="36920" xr:uid="{C5BDBBB4-C632-418E-AAAE-D285599525BD}"/>
    <cellStyle name="Normal 98 9 2" xfId="36921" xr:uid="{EE3C2E33-9957-4CDD-9EB8-4735153A4818}"/>
    <cellStyle name="Normal 98 9 2 2" xfId="36922" xr:uid="{B55E5FD5-00B8-4EB5-B706-9777B8AB4E47}"/>
    <cellStyle name="Normal 98 9 3" xfId="36923" xr:uid="{28950EC5-9206-4B7D-B461-20763C05CF0A}"/>
    <cellStyle name="Normal 99" xfId="395" xr:uid="{E1FE1CAE-352D-4858-9211-0458F2BB5CFA}"/>
    <cellStyle name="Normal 99 10" xfId="36924" xr:uid="{72EA9DE9-D78B-499E-9BF4-C2C0FA9ACE0E}"/>
    <cellStyle name="Normal 99 10 2" xfId="36925" xr:uid="{67FDFCA3-042E-4F1F-8EEE-BD3E42933D5D}"/>
    <cellStyle name="Normal 99 10 2 2" xfId="36926" xr:uid="{E33CB5B8-E25D-43C8-B7D2-C87EB75B227A}"/>
    <cellStyle name="Normal 99 10 3" xfId="36927" xr:uid="{23659754-26F5-4D3C-BDF5-050E40E51780}"/>
    <cellStyle name="Normal 99 11" xfId="36928" xr:uid="{F0F443B4-A561-445E-822A-E7FFAECDA31F}"/>
    <cellStyle name="Normal 99 11 2" xfId="36929" xr:uid="{A683A944-9439-4F25-8137-0ECAF7B5D3EE}"/>
    <cellStyle name="Normal 99 11 2 2" xfId="36930" xr:uid="{E349AC72-E5F6-47EB-B7F3-B764FD6CFF9A}"/>
    <cellStyle name="Normal 99 11 3" xfId="36931" xr:uid="{789137E5-5B0E-49F2-9941-B82BBBDCE641}"/>
    <cellStyle name="Normal 99 12" xfId="36932" xr:uid="{B3C702B5-27AF-498E-BF54-396B0F0C6772}"/>
    <cellStyle name="Normal 99 12 2" xfId="36933" xr:uid="{3A1A61A6-92E5-482E-9C2C-26D00E09BAB7}"/>
    <cellStyle name="Normal 99 12 2 2" xfId="36934" xr:uid="{2E44282D-8824-4246-97A5-2BC5F2DDCE0F}"/>
    <cellStyle name="Normal 99 12 3" xfId="36935" xr:uid="{D15A8D5C-E42A-4C78-BED0-12A493AF56FC}"/>
    <cellStyle name="Normal 99 13" xfId="36936" xr:uid="{F31AFBCF-F90B-4A42-90AB-4EF622F9FB57}"/>
    <cellStyle name="Normal 99 13 2" xfId="36937" xr:uid="{9B803E74-B52E-4DF2-960A-BAF97841E646}"/>
    <cellStyle name="Normal 99 13 2 2" xfId="36938" xr:uid="{4304ABDA-6CD8-4F9E-8A08-77C21F8C571D}"/>
    <cellStyle name="Normal 99 13 3" xfId="36939" xr:uid="{B6804E0B-EB55-4E73-898D-71E9F6AB049A}"/>
    <cellStyle name="Normal 99 14" xfId="36940" xr:uid="{024E2A0A-A68F-4149-90B4-D66C8AF227B7}"/>
    <cellStyle name="Normal 99 14 2" xfId="36941" xr:uid="{A5FFCA3D-F334-4D9F-9627-C868CB65BDA9}"/>
    <cellStyle name="Normal 99 14 2 2" xfId="36942" xr:uid="{B76086E6-4704-4AF9-A1E5-CB8F871AAD07}"/>
    <cellStyle name="Normal 99 14 3" xfId="36943" xr:uid="{CD9AED6D-B27F-41BE-9F77-E36F624F5FF7}"/>
    <cellStyle name="Normal 99 15" xfId="36944" xr:uid="{15BACE8B-C878-40D3-9E14-4E95AC63B4E5}"/>
    <cellStyle name="Normal 99 15 2" xfId="36945" xr:uid="{23C2C2A1-F305-4629-9921-2EF4DE72F216}"/>
    <cellStyle name="Normal 99 15 2 2" xfId="36946" xr:uid="{7FDC1C3E-F3EA-4958-A1D4-C69B0EA67D5A}"/>
    <cellStyle name="Normal 99 15 3" xfId="36947" xr:uid="{A2A9D330-4210-483E-81A3-4DBFE5615C25}"/>
    <cellStyle name="Normal 99 16" xfId="36948" xr:uid="{89807FF9-E280-47AC-8617-AFBABF29EA4E}"/>
    <cellStyle name="Normal 99 16 2" xfId="36949" xr:uid="{016DC7E8-27B0-4FDA-9825-0EAB9A3C57F6}"/>
    <cellStyle name="Normal 99 16 2 2" xfId="36950" xr:uid="{59A806F6-C46C-4A7E-AD7F-1C8F9004F443}"/>
    <cellStyle name="Normal 99 16 3" xfId="36951" xr:uid="{588A48F1-BA87-4F4D-AE25-2E9A848B490B}"/>
    <cellStyle name="Normal 99 17" xfId="36952" xr:uid="{EAD05C5C-8B08-41B3-9DEB-0C0D623D2D3E}"/>
    <cellStyle name="Normal 99 17 2" xfId="36953" xr:uid="{858D456B-6E24-4EF3-A494-E855D95ECEE5}"/>
    <cellStyle name="Normal 99 17 2 2" xfId="36954" xr:uid="{942A9E48-7017-48C4-8786-96B91F5D5E5A}"/>
    <cellStyle name="Normal 99 17 3" xfId="36955" xr:uid="{DBAE23E9-77CD-4D6D-BC67-045DFF957B6F}"/>
    <cellStyle name="Normal 99 18" xfId="36956" xr:uid="{6C99C96C-CD22-4B65-8F2C-E85F30690C0C}"/>
    <cellStyle name="Normal 99 18 2" xfId="36957" xr:uid="{3B706F61-0A94-4833-AB0E-122A719F631D}"/>
    <cellStyle name="Normal 99 18 2 2" xfId="36958" xr:uid="{3649444D-CBF2-4212-8CD7-F5AC684A46AA}"/>
    <cellStyle name="Normal 99 18 3" xfId="36959" xr:uid="{1CDBB30C-6A43-416E-BBDF-7D11D1C3AE96}"/>
    <cellStyle name="Normal 99 19" xfId="36960" xr:uid="{F5917C71-7E95-4318-840D-551AC1CAF4AD}"/>
    <cellStyle name="Normal 99 19 2" xfId="36961" xr:uid="{C508FD9E-12C3-4495-ACCC-A468FC777453}"/>
    <cellStyle name="Normal 99 19 2 2" xfId="36962" xr:uid="{4DFDD439-F8D5-4652-A5D2-D89B02553C65}"/>
    <cellStyle name="Normal 99 19 3" xfId="36963" xr:uid="{B61475CE-30E4-456F-9D7B-2CB254D930C3}"/>
    <cellStyle name="Normal 99 2" xfId="2115" xr:uid="{07570CA6-6B93-47AB-8242-B92A12BA83A9}"/>
    <cellStyle name="Normal 99 2 2" xfId="36964" xr:uid="{5DBF0CF3-BB29-4F67-B241-C3807D6BFE78}"/>
    <cellStyle name="Normal 99 2 2 2" xfId="36965" xr:uid="{7E1E0D0F-F5BD-42C1-AC70-4E83CBACA289}"/>
    <cellStyle name="Normal 99 2 2 3" xfId="48100" xr:uid="{A577788D-3C73-42D0-83B2-7B696657EF41}"/>
    <cellStyle name="Normal 99 2 3" xfId="36966" xr:uid="{1097D1F9-2827-40E3-950A-646DD0BCC020}"/>
    <cellStyle name="Normal 99 2 4" xfId="36967" xr:uid="{F01D446A-C6B7-471F-8F28-98A4181BAC05}"/>
    <cellStyle name="Normal 99 2 5" xfId="36968" xr:uid="{4E4693DF-8DCB-44E5-9F0F-52F5326C7DE0}"/>
    <cellStyle name="Normal 99 2 6" xfId="45862" xr:uid="{46BB9DF9-FDBB-43BF-A408-8F15C4FFFE0A}"/>
    <cellStyle name="Normal 99 2 7" xfId="46408" xr:uid="{61A24D2E-6839-4716-8B8B-0B9E4455E63F}"/>
    <cellStyle name="Normal 99 2 8" xfId="47645" xr:uid="{CAC9BB8F-D7CF-49A1-A751-FF95D815377B}"/>
    <cellStyle name="Normal 99 20" xfId="36969" xr:uid="{00623EF1-BCC5-4721-BDAF-C67C62C9FC8C}"/>
    <cellStyle name="Normal 99 20 2" xfId="36970" xr:uid="{DE169DD1-22B2-48D7-816B-C7CA97A7D962}"/>
    <cellStyle name="Normal 99 20 2 2" xfId="36971" xr:uid="{75A21FDD-D974-43A4-BD67-ABAFB593F338}"/>
    <cellStyle name="Normal 99 20 3" xfId="36972" xr:uid="{CC6B28BC-099D-4F13-A1AB-C8A34AC9BB03}"/>
    <cellStyle name="Normal 99 21" xfId="36973" xr:uid="{C9E18D37-394C-4715-BA67-D5F0293950B2}"/>
    <cellStyle name="Normal 99 21 2" xfId="36974" xr:uid="{1A50B382-29C1-4807-821F-1CFF8CBFFF40}"/>
    <cellStyle name="Normal 99 21 2 2" xfId="36975" xr:uid="{484A86E0-2842-4A8A-9C7B-D05B1181EC5C}"/>
    <cellStyle name="Normal 99 21 3" xfId="36976" xr:uid="{8A98CC14-948D-48AA-8A01-0923E92552C4}"/>
    <cellStyle name="Normal 99 22" xfId="36977" xr:uid="{40F78A21-CC39-41B1-B002-5203998BB74B}"/>
    <cellStyle name="Normal 99 22 2" xfId="36978" xr:uid="{EE2C952A-788D-423B-960C-376519DF4EB1}"/>
    <cellStyle name="Normal 99 22 2 2" xfId="36979" xr:uid="{2A9001A6-C982-4676-B85E-435F4876094A}"/>
    <cellStyle name="Normal 99 22 3" xfId="36980" xr:uid="{A0461349-B056-413D-B335-DF808DCB8474}"/>
    <cellStyle name="Normal 99 23" xfId="36981" xr:uid="{2D3942F4-2574-48E9-A056-ED6FE330954B}"/>
    <cellStyle name="Normal 99 23 2" xfId="36982" xr:uid="{D8809321-743E-488C-988B-161B3B96B65B}"/>
    <cellStyle name="Normal 99 23 2 2" xfId="36983" xr:uid="{F6356114-6D86-4DE0-BABA-420A6AE31FED}"/>
    <cellStyle name="Normal 99 23 3" xfId="36984" xr:uid="{45AA0D1C-3943-4C43-9706-7F8CF019FB6E}"/>
    <cellStyle name="Normal 99 24" xfId="36985" xr:uid="{5038C3EC-AF80-4960-9751-1FF0DFB9442D}"/>
    <cellStyle name="Normal 99 24 2" xfId="36986" xr:uid="{9A8F93B2-8259-4CF2-B99F-304C76F1631A}"/>
    <cellStyle name="Normal 99 24 2 2" xfId="36987" xr:uid="{3ABDCA5D-E0B5-4C6D-BA19-3AC27B12F9D7}"/>
    <cellStyle name="Normal 99 24 3" xfId="36988" xr:uid="{205F5D73-EFA2-4AF8-83D8-D5756C42CF7A}"/>
    <cellStyle name="Normal 99 25" xfId="36989" xr:uid="{D3C7C8D8-948E-4FF5-9701-E42DF27FA7AF}"/>
    <cellStyle name="Normal 99 25 2" xfId="36990" xr:uid="{F4EA431C-A7AB-4E61-9967-2748E9966AEC}"/>
    <cellStyle name="Normal 99 25 2 2" xfId="36991" xr:uid="{EB214857-9CD3-437B-8A67-30B3480E228E}"/>
    <cellStyle name="Normal 99 25 3" xfId="36992" xr:uid="{D65C1E9A-1C9F-4843-BBBB-FFD1EAF143C6}"/>
    <cellStyle name="Normal 99 26" xfId="36993" xr:uid="{B1C563A7-A76B-4798-90EA-1D87258F3274}"/>
    <cellStyle name="Normal 99 26 2" xfId="36994" xr:uid="{B86E126F-2DDE-4F5B-A4D8-0406BC3805E6}"/>
    <cellStyle name="Normal 99 26 2 2" xfId="36995" xr:uid="{AF281D0B-9FCA-44C8-B929-3874AC3D0410}"/>
    <cellStyle name="Normal 99 26 3" xfId="36996" xr:uid="{5CE7AF35-1E90-4955-ADBE-2A93E701865B}"/>
    <cellStyle name="Normal 99 27" xfId="36997" xr:uid="{82D5E810-3C12-42C7-9082-0B6AD5C52E0B}"/>
    <cellStyle name="Normal 99 27 2" xfId="36998" xr:uid="{36377426-741D-4616-8ECC-2327E954A7F1}"/>
    <cellStyle name="Normal 99 27 2 2" xfId="36999" xr:uid="{A57A09D5-06A5-41C8-8B8C-9065716B0429}"/>
    <cellStyle name="Normal 99 27 3" xfId="37000" xr:uid="{69586627-F069-48B8-93B6-E24A1C0975C3}"/>
    <cellStyle name="Normal 99 28" xfId="37001" xr:uid="{CAE16719-3C32-4831-827B-0CC37E3C96D8}"/>
    <cellStyle name="Normal 99 28 2" xfId="37002" xr:uid="{E81C9DCB-06E6-4439-9F58-947F5D7C4CC0}"/>
    <cellStyle name="Normal 99 28 2 2" xfId="37003" xr:uid="{BB79F922-4E31-4D10-B9BA-5FB69B50F3B6}"/>
    <cellStyle name="Normal 99 28 3" xfId="37004" xr:uid="{4D4683ED-2B07-4B73-BD43-31CDD6C581F1}"/>
    <cellStyle name="Normal 99 29" xfId="37005" xr:uid="{40309AE1-D7CF-41C0-9B60-E5B65FA3A386}"/>
    <cellStyle name="Normal 99 29 2" xfId="37006" xr:uid="{E52D4F0F-19C8-44A4-B88F-7228EAEC738C}"/>
    <cellStyle name="Normal 99 29 2 2" xfId="37007" xr:uid="{930E7324-754D-4073-BB9D-0A8248689F43}"/>
    <cellStyle name="Normal 99 29 3" xfId="37008" xr:uid="{B79231AD-271E-42FB-AF8C-9EDE5A509168}"/>
    <cellStyle name="Normal 99 3" xfId="37009" xr:uid="{24159630-4EAC-484F-A377-4F8DFC718C92}"/>
    <cellStyle name="Normal 99 3 2" xfId="37010" xr:uid="{80101C4B-FFE7-4B3C-BAF3-38140357C811}"/>
    <cellStyle name="Normal 99 3 2 2" xfId="37011" xr:uid="{9BF1715A-5F7A-4A05-ABF8-21B57B1D73F2}"/>
    <cellStyle name="Normal 99 3 3" xfId="37012" xr:uid="{4CC96EBC-EF19-41FD-849D-F3501E255431}"/>
    <cellStyle name="Normal 99 3 4" xfId="37013" xr:uid="{6531D131-1A29-49DF-85EC-11C82843CC08}"/>
    <cellStyle name="Normal 99 3 5" xfId="47860" xr:uid="{5A8B5EF7-1878-4ECB-B15C-FB66151492B0}"/>
    <cellStyle name="Normal 99 30" xfId="37014" xr:uid="{86317108-A0AC-49B4-B132-C5860E6624EB}"/>
    <cellStyle name="Normal 99 30 2" xfId="37015" xr:uid="{FE4B1511-EFDA-444C-BF46-8C76D4F689F0}"/>
    <cellStyle name="Normal 99 30 2 2" xfId="37016" xr:uid="{9CB9870E-2ADA-4B64-A6DE-2A369A6BE18C}"/>
    <cellStyle name="Normal 99 30 3" xfId="37017" xr:uid="{EF784D8E-CA5F-483D-8719-06FD45DEA107}"/>
    <cellStyle name="Normal 99 31" xfId="37018" xr:uid="{556689E8-7D6D-4C4F-8BF6-8650F7DDE730}"/>
    <cellStyle name="Normal 99 31 2" xfId="37019" xr:uid="{DF25636D-645D-4C4A-B4D9-ADE66BA76CE3}"/>
    <cellStyle name="Normal 99 31 2 2" xfId="37020" xr:uid="{FD424D30-8029-4EC5-90A9-2FAF63909C51}"/>
    <cellStyle name="Normal 99 31 3" xfId="37021" xr:uid="{3C5DDFF2-C283-4EDF-BAA9-092B33488811}"/>
    <cellStyle name="Normal 99 32" xfId="37022" xr:uid="{82E0F020-E567-49D7-ADBF-1A9F9B8EB274}"/>
    <cellStyle name="Normal 99 32 2" xfId="37023" xr:uid="{DFA8DA1E-AD25-4976-B73D-C51B96867B54}"/>
    <cellStyle name="Normal 99 32 2 2" xfId="37024" xr:uid="{AB17EB50-EDD3-454D-A2E8-4E82FE2F7CFD}"/>
    <cellStyle name="Normal 99 32 3" xfId="37025" xr:uid="{3171390F-D2C2-42DC-B94A-A9CFF1097032}"/>
    <cellStyle name="Normal 99 33" xfId="37026" xr:uid="{1960B60C-0F27-4423-8C4B-5C0576E6B096}"/>
    <cellStyle name="Normal 99 33 2" xfId="37027" xr:uid="{2A0A8402-6CC2-421A-8B16-D7358C8C9253}"/>
    <cellStyle name="Normal 99 33 2 2" xfId="37028" xr:uid="{0142A525-08D7-4EC0-B2D5-7EC57015E6E8}"/>
    <cellStyle name="Normal 99 33 3" xfId="37029" xr:uid="{69631CB5-25D4-487F-B81E-68ED676C6E5F}"/>
    <cellStyle name="Normal 99 34" xfId="37030" xr:uid="{5808E573-BE97-41FE-BDEC-2E6354F77F77}"/>
    <cellStyle name="Normal 99 34 2" xfId="37031" xr:uid="{122026D1-3597-4574-A104-8EF15798B1ED}"/>
    <cellStyle name="Normal 99 34 2 2" xfId="37032" xr:uid="{A4788E0D-4393-4041-9DD3-101A413B65A2}"/>
    <cellStyle name="Normal 99 34 3" xfId="37033" xr:uid="{BEECDC3F-000F-4A39-B5E2-02392905419E}"/>
    <cellStyle name="Normal 99 35" xfId="37034" xr:uid="{A20D4DF7-A1AC-4048-A57D-7217E01CD725}"/>
    <cellStyle name="Normal 99 35 2" xfId="37035" xr:uid="{18AD8B98-F8DA-41DD-AA99-85BA33813D68}"/>
    <cellStyle name="Normal 99 35 2 2" xfId="37036" xr:uid="{C935BC39-8D7B-49EB-8353-D81BFB776252}"/>
    <cellStyle name="Normal 99 35 3" xfId="37037" xr:uid="{9F5AD58F-564F-4B96-A38D-0DAE306C6E26}"/>
    <cellStyle name="Normal 99 36" xfId="37038" xr:uid="{3F11658A-A419-4947-A2EB-3BEABCDC4588}"/>
    <cellStyle name="Normal 99 36 2" xfId="37039" xr:uid="{BD8EBF90-214E-4809-97CB-23C08ED836C9}"/>
    <cellStyle name="Normal 99 36 2 2" xfId="37040" xr:uid="{19CCCBA4-27E4-4FF6-93B4-68EDA24F285E}"/>
    <cellStyle name="Normal 99 36 3" xfId="37041" xr:uid="{F8B5ED73-F764-482B-BCDC-09A26983E263}"/>
    <cellStyle name="Normal 99 37" xfId="37042" xr:uid="{2EE03F91-8F32-48C7-8155-647CEE8924E9}"/>
    <cellStyle name="Normal 99 37 2" xfId="37043" xr:uid="{9FD68575-88BE-4329-9F00-5B3FC99F2919}"/>
    <cellStyle name="Normal 99 37 2 2" xfId="37044" xr:uid="{7C84C454-3BA9-462F-87CF-B284E8D7B87D}"/>
    <cellStyle name="Normal 99 37 3" xfId="37045" xr:uid="{5F390B9F-6004-42F4-A6F8-F646BE234AA4}"/>
    <cellStyle name="Normal 99 38" xfId="37046" xr:uid="{9A26AB6B-3858-44A6-B7CC-45C2ECF32C3B}"/>
    <cellStyle name="Normal 99 38 2" xfId="37047" xr:uid="{272D6506-E274-4AD3-965E-6112BB6659EB}"/>
    <cellStyle name="Normal 99 38 2 2" xfId="37048" xr:uid="{F8AF2308-CA4E-4BF1-9D30-8D74593D1366}"/>
    <cellStyle name="Normal 99 38 3" xfId="37049" xr:uid="{4B2B926B-29E4-4D6D-BEF0-688283D2F8AB}"/>
    <cellStyle name="Normal 99 39" xfId="37050" xr:uid="{C8AF5152-FA10-4D5B-A5BC-CF096662CFC9}"/>
    <cellStyle name="Normal 99 39 2" xfId="37051" xr:uid="{6895A379-449C-4E3B-A132-3799169EC8AA}"/>
    <cellStyle name="Normal 99 39 2 2" xfId="37052" xr:uid="{87AFA0A4-DD30-4C92-92E9-BCFA8CFD1249}"/>
    <cellStyle name="Normal 99 39 3" xfId="37053" xr:uid="{33CF95FF-0B6C-4DE5-A9CB-4D255B16A2E6}"/>
    <cellStyle name="Normal 99 4" xfId="37054" xr:uid="{F84CBD36-50EF-47E1-A31B-ABE48A2A3F78}"/>
    <cellStyle name="Normal 99 4 2" xfId="37055" xr:uid="{561C045D-9E48-44E4-A5B3-8EC25D041C12}"/>
    <cellStyle name="Normal 99 4 2 2" xfId="37056" xr:uid="{DD7E371B-D45B-4823-88B6-EFF318EABDE4}"/>
    <cellStyle name="Normal 99 4 3" xfId="37057" xr:uid="{C74FEBCA-9C23-4B3E-968F-E708CDF1CDBF}"/>
    <cellStyle name="Normal 99 40" xfId="37058" xr:uid="{CFA1CEBF-18F2-4828-B0B9-49EEBABA518A}"/>
    <cellStyle name="Normal 99 40 2" xfId="37059" xr:uid="{A4043B8A-E1CC-4453-9DF6-DA7663D8F97F}"/>
    <cellStyle name="Normal 99 40 2 2" xfId="37060" xr:uid="{A4E128B2-BF52-4BB9-87BC-54C2AE5AB063}"/>
    <cellStyle name="Normal 99 40 3" xfId="37061" xr:uid="{A2267DFA-878B-4006-BF4F-1101F525AAC4}"/>
    <cellStyle name="Normal 99 41" xfId="37062" xr:uid="{CE9C041C-3724-4D7B-9343-DF7CEC3662D1}"/>
    <cellStyle name="Normal 99 41 2" xfId="37063" xr:uid="{FBB0799B-59CA-47E0-82A1-7B3D285FF724}"/>
    <cellStyle name="Normal 99 41 2 2" xfId="37064" xr:uid="{792B9C41-1726-4BE9-97BE-8CF9189CD228}"/>
    <cellStyle name="Normal 99 41 3" xfId="37065" xr:uid="{DE9FAA44-D84C-4F2F-9DEB-8D4594575060}"/>
    <cellStyle name="Normal 99 42" xfId="37066" xr:uid="{D8BCC369-8E2D-4082-A640-A4A3B92E3D25}"/>
    <cellStyle name="Normal 99 42 2" xfId="37067" xr:uid="{428D1AED-3908-4536-9F4E-4C33F90285E1}"/>
    <cellStyle name="Normal 99 42 2 2" xfId="37068" xr:uid="{67E6547C-B22A-4572-AE88-3550664E1E6B}"/>
    <cellStyle name="Normal 99 42 3" xfId="37069" xr:uid="{CE4AC510-47AE-4397-BDF6-0ACD1C3374A8}"/>
    <cellStyle name="Normal 99 43" xfId="37070" xr:uid="{71EE2D51-24FA-4CC8-A46C-FA58AD606CD2}"/>
    <cellStyle name="Normal 99 43 2" xfId="37071" xr:uid="{6724ED2D-36B1-42CF-8115-738518BDFB64}"/>
    <cellStyle name="Normal 99 43 2 2" xfId="37072" xr:uid="{22DDFA1A-FC8A-4A37-AB81-21ED446D3714}"/>
    <cellStyle name="Normal 99 43 3" xfId="37073" xr:uid="{12654785-16DF-4CE8-9F06-C7DF96B871B9}"/>
    <cellStyle name="Normal 99 44" xfId="37074" xr:uid="{E8417354-1689-4E00-8711-B305AA1AEBB6}"/>
    <cellStyle name="Normal 99 44 2" xfId="37075" xr:uid="{27FC7717-B9A9-4584-8E28-9CE36E3CD426}"/>
    <cellStyle name="Normal 99 44 2 2" xfId="37076" xr:uid="{8E213C22-711D-4360-8BB5-7CAA1D3213B1}"/>
    <cellStyle name="Normal 99 44 3" xfId="37077" xr:uid="{EBC7EF44-08CA-4667-8363-5CEB029BB852}"/>
    <cellStyle name="Normal 99 45" xfId="37078" xr:uid="{CAB8E08B-E473-48F5-97E3-23495BF135E6}"/>
    <cellStyle name="Normal 99 45 2" xfId="37079" xr:uid="{46F6FFD8-DF4F-49E4-BA4D-30F9D0FE3C87}"/>
    <cellStyle name="Normal 99 46" xfId="37080" xr:uid="{882F0093-5461-446D-B54E-302E5A8D6470}"/>
    <cellStyle name="Normal 99 47" xfId="37081" xr:uid="{03A42753-D35D-445B-BDC7-74B755D8DE6D}"/>
    <cellStyle name="Normal 99 48" xfId="37082" xr:uid="{AB256B28-A11F-46F1-BCD8-719171E45038}"/>
    <cellStyle name="Normal 99 49" xfId="45630" xr:uid="{85AA5620-C93B-497E-9804-1718B1A52FDC}"/>
    <cellStyle name="Normal 99 5" xfId="37083" xr:uid="{8851E7CC-4E64-4477-B16B-BBA7A417A978}"/>
    <cellStyle name="Normal 99 5 2" xfId="37084" xr:uid="{26A197CB-EB3C-45CE-9D22-237C9AB645BD}"/>
    <cellStyle name="Normal 99 5 2 2" xfId="37085" xr:uid="{F9C864A8-86C2-4316-A0BB-1BF1EC960185}"/>
    <cellStyle name="Normal 99 5 3" xfId="37086" xr:uid="{D4E2B125-EF6E-460F-9CE8-B23DC9966A44}"/>
    <cellStyle name="Normal 99 50" xfId="46185" xr:uid="{8C676E19-7DBA-4F4A-BF82-6C3D052EB5E1}"/>
    <cellStyle name="Normal 99 51" xfId="46792" xr:uid="{07F848CD-ECBA-464B-BFC1-4BFC54C258C8}"/>
    <cellStyle name="Normal 99 52" xfId="47644" xr:uid="{AF6E3D43-B1E1-4269-B67E-42D4C80E81B5}"/>
    <cellStyle name="Normal 99 6" xfId="37087" xr:uid="{BAEF73AC-A5F4-4CAB-A211-9C7BAD10CB9A}"/>
    <cellStyle name="Normal 99 6 2" xfId="37088" xr:uid="{98330F62-3521-44A0-8768-25721F4FA0FA}"/>
    <cellStyle name="Normal 99 6 2 2" xfId="37089" xr:uid="{DB13A615-DC60-4DAA-B1B6-1873EC04647E}"/>
    <cellStyle name="Normal 99 6 3" xfId="37090" xr:uid="{A22C5809-1DC2-49D1-BD2E-4C4556BB8E8F}"/>
    <cellStyle name="Normal 99 7" xfId="37091" xr:uid="{FCB7A545-3A0A-4DD9-97C5-18B1154F45E2}"/>
    <cellStyle name="Normal 99 7 2" xfId="37092" xr:uid="{0CC34DE2-DBD8-4A5C-8A0F-4246C1E18394}"/>
    <cellStyle name="Normal 99 7 2 2" xfId="37093" xr:uid="{786A1579-A0C0-4746-923D-161BB7CC0072}"/>
    <cellStyle name="Normal 99 7 3" xfId="37094" xr:uid="{443E91CE-0E74-4800-AA2B-E5138C08669B}"/>
    <cellStyle name="Normal 99 8" xfId="37095" xr:uid="{DC8A162C-9CAB-433B-AE8B-7E9921848CD5}"/>
    <cellStyle name="Normal 99 8 2" xfId="37096" xr:uid="{BDEE177F-AB32-4095-9BEA-10454CC46F7E}"/>
    <cellStyle name="Normal 99 8 2 2" xfId="37097" xr:uid="{342031D1-20DE-4914-A9E1-D70745378D9A}"/>
    <cellStyle name="Normal 99 8 3" xfId="37098" xr:uid="{2CAE36BE-F41D-4F17-AAC0-67BAD9AFBE31}"/>
    <cellStyle name="Normal 99 9" xfId="37099" xr:uid="{4A5557F7-E7B3-4A65-A616-B3F8613E9435}"/>
    <cellStyle name="Normal 99 9 2" xfId="37100" xr:uid="{3BB491B4-4B5E-4325-84BD-5CF8D34B5E99}"/>
    <cellStyle name="Normal 99 9 2 2" xfId="37101" xr:uid="{7251171A-D26B-43ED-BFD9-5D519132ADE9}"/>
    <cellStyle name="Normal 99 9 3" xfId="37102" xr:uid="{2B3FB78A-92AA-4C44-B571-9F3E2DC450F9}"/>
    <cellStyle name="Normal Bold" xfId="37103" xr:uid="{A968FF95-0D6F-4CB2-AA57-B09E2E8588A6}"/>
    <cellStyle name="Normal Pct" xfId="37104" xr:uid="{1BFF0EA7-3856-4822-BE4E-DD64F23B5DCA}"/>
    <cellStyle name="Normal Pct 10" xfId="37105" xr:uid="{1084622F-8CAE-4C36-886E-C5E939A5E089}"/>
    <cellStyle name="Normal Pct 11" xfId="37106" xr:uid="{875A9A40-2039-4F5F-BED5-131E0823A0A0}"/>
    <cellStyle name="Normal Pct 12" xfId="37107" xr:uid="{F7B83176-021D-4A25-B821-02BE9979DB09}"/>
    <cellStyle name="Normal Pct 13" xfId="37108" xr:uid="{691BCD41-1AD4-499A-95BC-345E47F6BD26}"/>
    <cellStyle name="Normal Pct 14" xfId="37109" xr:uid="{B48E1961-705E-429D-A267-0E3B2EA2E5C0}"/>
    <cellStyle name="Normal Pct 15" xfId="37110" xr:uid="{AD4F5F68-5A0F-44EA-8475-86A04159F491}"/>
    <cellStyle name="Normal Pct 16" xfId="37111" xr:uid="{817F0174-0A70-4016-BFE6-903FC7D0F559}"/>
    <cellStyle name="Normal Pct 17" xfId="37112" xr:uid="{426F5549-827B-4516-B6A3-7B0397950DFA}"/>
    <cellStyle name="Normal Pct 18" xfId="37113" xr:uid="{B5D4F5B9-29B9-44F2-981A-890FFD704107}"/>
    <cellStyle name="Normal Pct 19" xfId="37114" xr:uid="{6CD381F5-9D35-4846-BD92-0AA4FFD31BDA}"/>
    <cellStyle name="Normal Pct 2" xfId="37115" xr:uid="{6AE0AF10-FE48-42EB-AD2C-ECE1C2D7B834}"/>
    <cellStyle name="Normal Pct 20" xfId="37116" xr:uid="{0C3337E7-2702-48FA-B230-9A8C6A5B58C0}"/>
    <cellStyle name="Normal Pct 21" xfId="37117" xr:uid="{543C3AD3-7F25-46C7-BEB2-F6E827536D5C}"/>
    <cellStyle name="Normal Pct 22" xfId="37118" xr:uid="{D1AA1F6F-7FF7-4BC8-A81B-0CAFB6237CC4}"/>
    <cellStyle name="Normal Pct 23" xfId="37119" xr:uid="{D7072EE6-59FE-412D-90C6-C15BD0328BDB}"/>
    <cellStyle name="Normal Pct 24" xfId="37120" xr:uid="{1579DDB0-8CA1-42EF-9C90-0BDEED06E962}"/>
    <cellStyle name="Normal Pct 25" xfId="37121" xr:uid="{56CC4DB9-9D0D-4B09-AC7B-90095C7E32A6}"/>
    <cellStyle name="Normal Pct 26" xfId="37122" xr:uid="{18BC380F-8112-4534-BF07-EB834AF2D59F}"/>
    <cellStyle name="Normal Pct 27" xfId="37123" xr:uid="{201D5ADB-FCE4-40E7-B82D-C48CA667D696}"/>
    <cellStyle name="Normal Pct 28" xfId="37124" xr:uid="{2861F8A3-19FB-403A-A930-F931FB129884}"/>
    <cellStyle name="Normal Pct 29" xfId="37125" xr:uid="{41637469-A37F-4BF7-96BE-B3CA757A6168}"/>
    <cellStyle name="Normal Pct 3" xfId="37126" xr:uid="{6E1BDB42-2C42-4979-B63F-6986F0112977}"/>
    <cellStyle name="Normal Pct 30" xfId="37127" xr:uid="{38973CF8-CE83-43CF-8281-D6B97B0DF01E}"/>
    <cellStyle name="Normal Pct 31" xfId="37128" xr:uid="{1BB2A974-E4D5-40B3-B3AE-D0C0ED22CFB5}"/>
    <cellStyle name="Normal Pct 32" xfId="37129" xr:uid="{5C25FCAC-A0EF-46FD-AC51-D9D7D1CEC3EA}"/>
    <cellStyle name="Normal Pct 33" xfId="37130" xr:uid="{DA909796-EEFD-4779-87F8-D5B077F334F0}"/>
    <cellStyle name="Normal Pct 34" xfId="37131" xr:uid="{AC668967-AE17-4D80-9D88-B826A3FABD8A}"/>
    <cellStyle name="Normal Pct 35" xfId="37132" xr:uid="{AA7E0F4C-9F3B-4155-BEB1-72F5ED40C6F8}"/>
    <cellStyle name="Normal Pct 36" xfId="37133" xr:uid="{8690E736-F754-4DDC-B8E6-24070134CD7A}"/>
    <cellStyle name="Normal Pct 37" xfId="37134" xr:uid="{10B861F6-3F57-4390-A26E-9441CB2CD175}"/>
    <cellStyle name="Normal Pct 38" xfId="37135" xr:uid="{84AC062F-4F4F-4608-9300-678E013321D0}"/>
    <cellStyle name="Normal Pct 39" xfId="37136" xr:uid="{80ACB381-5F53-4040-A9A9-B1216855077F}"/>
    <cellStyle name="Normal Pct 4" xfId="37137" xr:uid="{FB178024-E500-4E1C-A7E9-A1559DECFBCC}"/>
    <cellStyle name="Normal Pct 40" xfId="37138" xr:uid="{B8D524DD-43A3-4128-B31D-606C6DD93A78}"/>
    <cellStyle name="Normal Pct 41" xfId="37139" xr:uid="{499785EF-A433-4927-A150-A2190524EEA8}"/>
    <cellStyle name="Normal Pct 42" xfId="37140" xr:uid="{60138088-BD7A-4E9A-9545-779E2B3135E5}"/>
    <cellStyle name="Normal Pct 43" xfId="37141" xr:uid="{5685D168-60E9-4035-BAD0-4B508D126B95}"/>
    <cellStyle name="Normal Pct 44" xfId="37142" xr:uid="{137ABEB3-0320-43AD-948E-0B14724E5504}"/>
    <cellStyle name="Normal Pct 45" xfId="37143" xr:uid="{7987723C-9605-42E1-A54D-B7B90B6F9D60}"/>
    <cellStyle name="Normal Pct 46" xfId="37144" xr:uid="{E98FBC85-6167-4F57-BB31-F94259772755}"/>
    <cellStyle name="Normal Pct 47" xfId="37145" xr:uid="{4EB790D3-FDBA-46C5-8BA8-A64D40F23BBB}"/>
    <cellStyle name="Normal Pct 48" xfId="37146" xr:uid="{EA7F76A7-A268-49C9-A520-ACF3927E8667}"/>
    <cellStyle name="Normal Pct 49" xfId="37147" xr:uid="{57282985-A694-45CC-81AF-1D850B248634}"/>
    <cellStyle name="Normal Pct 5" xfId="37148" xr:uid="{5158A0A1-B42B-4FF6-82FF-47F7E2284BAB}"/>
    <cellStyle name="Normal Pct 50" xfId="37149" xr:uid="{B6770950-C231-421E-AAC2-E6A40F7F190E}"/>
    <cellStyle name="Normal Pct 51" xfId="37150" xr:uid="{2ECC79F3-E9AA-415F-8F1B-4D002A6F23BE}"/>
    <cellStyle name="Normal Pct 52" xfId="37151" xr:uid="{DA4E757F-38BA-41E7-9982-0A8673E3AC69}"/>
    <cellStyle name="Normal Pct 53" xfId="37152" xr:uid="{B8692EDB-FAC1-4B9D-9348-2EF6488FA750}"/>
    <cellStyle name="Normal Pct 54" xfId="37153" xr:uid="{A4E9629D-472D-4D6C-B265-1CADDD702A8D}"/>
    <cellStyle name="Normal Pct 55" xfId="37154" xr:uid="{8311A0E5-9F1E-479B-BFCE-F86869967A0D}"/>
    <cellStyle name="Normal Pct 56" xfId="37155" xr:uid="{9188E734-266E-47B8-A44D-389E825AC9C4}"/>
    <cellStyle name="Normal Pct 57" xfId="37156" xr:uid="{F1090440-1FB4-47FD-A26F-6CD438FFD816}"/>
    <cellStyle name="Normal Pct 58" xfId="37157" xr:uid="{1AC61C23-20C1-47AD-9BB9-5B535F42E86C}"/>
    <cellStyle name="Normal Pct 59" xfId="37158" xr:uid="{80E834E0-FB79-47F0-8E55-AC7790298C30}"/>
    <cellStyle name="Normal Pct 6" xfId="37159" xr:uid="{C66F7286-80BE-4175-94A9-EA6BC9BF7E78}"/>
    <cellStyle name="Normal Pct 60" xfId="37160" xr:uid="{3CE97BA8-9DBF-4674-80B9-62BB339BE893}"/>
    <cellStyle name="Normal Pct 61" xfId="37161" xr:uid="{B04D2B0B-CAB3-4841-A297-01173D985EAE}"/>
    <cellStyle name="Normal Pct 62" xfId="37162" xr:uid="{B002838D-D4DC-43D0-8089-8E86B96D9594}"/>
    <cellStyle name="Normal Pct 63" xfId="37163" xr:uid="{2F588935-A958-4A9B-BF7B-EA187D62DAC5}"/>
    <cellStyle name="Normal Pct 64" xfId="37164" xr:uid="{AA113577-BCE8-414F-8E36-977F2E0E7074}"/>
    <cellStyle name="Normal Pct 65" xfId="37165" xr:uid="{5920C40C-6877-475B-A63D-DCBF0F760B06}"/>
    <cellStyle name="Normal Pct 66" xfId="37166" xr:uid="{C726D720-2043-4420-9C92-6180B67CA076}"/>
    <cellStyle name="Normal Pct 67" xfId="37167" xr:uid="{0A284DAA-F41A-463A-926B-B01D3D85B95C}"/>
    <cellStyle name="Normal Pct 68" xfId="37168" xr:uid="{F9E708BF-E040-491A-902F-525DCEC1B315}"/>
    <cellStyle name="Normal Pct 69" xfId="37169" xr:uid="{59AE6BF4-8D36-48FB-9E6B-3184BC276520}"/>
    <cellStyle name="Normal Pct 7" xfId="37170" xr:uid="{99352EE8-3E89-4604-85AA-9507C60AEB62}"/>
    <cellStyle name="Normal Pct 70" xfId="37171" xr:uid="{F3126629-FB77-49D4-81FF-9B279F3EF7D7}"/>
    <cellStyle name="Normal Pct 71" xfId="37172" xr:uid="{B6AEDEC8-7909-47E0-A800-9EDB1178625E}"/>
    <cellStyle name="Normal Pct 72" xfId="37173" xr:uid="{7C4F4C76-AEA8-402D-B5EF-8056A5E7B6E1}"/>
    <cellStyle name="Normal Pct 73" xfId="37174" xr:uid="{97C2BBB0-A82A-4B5E-ADC6-A5B08B56F4AE}"/>
    <cellStyle name="Normal Pct 74" xfId="37175" xr:uid="{827A105B-A5C6-4E73-89EC-6A7CE7E93C96}"/>
    <cellStyle name="Normal Pct 8" xfId="37176" xr:uid="{4117EA6F-D1BC-42B4-B49B-2F4BC26B72D3}"/>
    <cellStyle name="Normal Pct 9" xfId="37177" xr:uid="{C2015E2E-DB0F-4A0D-96F2-C1B8CBF857A8}"/>
    <cellStyle name="Normal, Bold &amp; Underline" xfId="37178" xr:uid="{E64481B2-7A14-487F-B12D-1E1D617497EA}"/>
    <cellStyle name="Normál_Rt_USGAAP_P4" xfId="37179" xr:uid="{56C31547-B47E-4DC5-8A76-AE07BC6C38ED}"/>
    <cellStyle name="Normal1" xfId="37180" xr:uid="{AA82EC4F-404D-44AE-B09C-A03C72D4A9FA}"/>
    <cellStyle name="Normal1 2" xfId="37181" xr:uid="{D1A80308-9D95-4F30-A512-0D09E3563798}"/>
    <cellStyle name="Normal10" xfId="37182" xr:uid="{D3B0B5B7-B938-4305-AC28-ECD976FB7231}"/>
    <cellStyle name="Normal10 2" xfId="37183" xr:uid="{0F0CB1ED-B302-4418-8C22-DA070830A5C1}"/>
    <cellStyle name="Normal11" xfId="37184" xr:uid="{2F7C4DF7-56CD-4606-9D5A-BF77B202F038}"/>
    <cellStyle name="Normal11 2" xfId="37185" xr:uid="{8F28ECAB-9800-418A-901E-5411B444A8A4}"/>
    <cellStyle name="Normal12" xfId="37186" xr:uid="{21F0FF54-0479-4952-8B43-8FF2E3615EBA}"/>
    <cellStyle name="Normal12 2" xfId="37187" xr:uid="{3AE70E51-4CE7-4B63-98F9-53FC7D349262}"/>
    <cellStyle name="Normal13" xfId="37188" xr:uid="{7B0883A0-3C40-4300-AC76-631F95B16616}"/>
    <cellStyle name="Normal14" xfId="37189" xr:uid="{F59C9151-50DB-471D-9F77-5D451739AA7A}"/>
    <cellStyle name="Normal15" xfId="37190" xr:uid="{235668A6-BEC4-4C2F-9D84-10647F42708F}"/>
    <cellStyle name="Normal16" xfId="37191" xr:uid="{F4075F5F-8DBC-4C9C-900E-1C8B6703553C}"/>
    <cellStyle name="Normal17" xfId="37192" xr:uid="{55D8923E-1EBE-4712-BD4D-DC026699F492}"/>
    <cellStyle name="Normal17 2" xfId="37193" xr:uid="{3C870755-3D8B-48C3-81F8-A3201EEBADEB}"/>
    <cellStyle name="Normal17 3" xfId="37194" xr:uid="{CD7CF3BE-9902-4B45-8FD9-95C42548BDA6}"/>
    <cellStyle name="Normal18" xfId="37195" xr:uid="{58EF688A-CDDC-4EC4-84BB-F28799BA3BB5}"/>
    <cellStyle name="Normal18 2" xfId="37196" xr:uid="{AF9A6B3F-1C3F-44B8-B5DF-5679905FAACD}"/>
    <cellStyle name="Normal18 3" xfId="37197" xr:uid="{7285607D-5409-426E-A6F3-9154551B54B9}"/>
    <cellStyle name="Normal19" xfId="37198" xr:uid="{68A58C0E-9514-4412-9E41-0774BF0651AD}"/>
    <cellStyle name="Normal19 2" xfId="37199" xr:uid="{221465A6-134A-4E43-A401-A3BEBF48815D}"/>
    <cellStyle name="Normal19 3" xfId="37200" xr:uid="{274478DB-1D63-49C4-B1F7-3F45B4BA09DF}"/>
    <cellStyle name="Normal2" xfId="37201" xr:uid="{FADF2005-C52A-46A6-A80C-A73A33A59B6F}"/>
    <cellStyle name="Normal2 2" xfId="37202" xr:uid="{E06E948D-94E0-4926-BD94-F73462CB7672}"/>
    <cellStyle name="Normal20" xfId="37203" xr:uid="{97DEEE1D-0C96-4A8A-B7B6-2106356E3F1A}"/>
    <cellStyle name="Normal20 2" xfId="37204" xr:uid="{9C8AA086-BB20-4647-8775-7FC25D02CD0B}"/>
    <cellStyle name="Normal21" xfId="37205" xr:uid="{8BCF85C4-5E86-4910-A00C-C580FB6F3EE7}"/>
    <cellStyle name="Normal21 2" xfId="37206" xr:uid="{645F04B6-035E-4C89-8235-3D7A052431D5}"/>
    <cellStyle name="Normal22" xfId="37207" xr:uid="{2644A506-8005-4FB8-8071-37FC48338843}"/>
    <cellStyle name="Normal22 2" xfId="37208" xr:uid="{4916AFF5-DE04-4250-959F-0FFF5FCA4E0A}"/>
    <cellStyle name="Normal3" xfId="37209" xr:uid="{10A69CE7-B136-411B-A0E5-3EA86986F9AD}"/>
    <cellStyle name="Normal3 2" xfId="37210" xr:uid="{1FF86CDB-761F-4719-B24A-1BF01A86230D}"/>
    <cellStyle name="Normal4" xfId="37211" xr:uid="{098033B6-A76A-4904-90E1-5B2E9588592D}"/>
    <cellStyle name="Normal4 2" xfId="37212" xr:uid="{181D4881-68EF-4BCB-9E5F-A85BAD441154}"/>
    <cellStyle name="Normal5" xfId="37213" xr:uid="{E41195A2-132E-4CFB-8345-4068CB87A77F}"/>
    <cellStyle name="Normal6" xfId="37214" xr:uid="{FD9C116C-7E8D-47CE-9593-C683C73A0423}"/>
    <cellStyle name="Normal6 2" xfId="37215" xr:uid="{B9195E0E-8B38-4F84-A052-54DF53EE41DF}"/>
    <cellStyle name="Normal7" xfId="37216" xr:uid="{639F9BF3-5255-4472-9DE9-3EF5F24E2326}"/>
    <cellStyle name="Normal7 2" xfId="37217" xr:uid="{DBC2EA26-E638-42AC-9238-B4ACC0100493}"/>
    <cellStyle name="Normal8" xfId="37218" xr:uid="{208C199E-EA14-43D0-AA70-4AF6A8E58BBF}"/>
    <cellStyle name="Normal8 2" xfId="37219" xr:uid="{5F3CBDEE-1DD1-4C5F-88A4-133CE9A1C5DD}"/>
    <cellStyle name="Normal9" xfId="37220" xr:uid="{E2268B0F-B8D8-4A49-9AB0-73B2FA74B80C}"/>
    <cellStyle name="Normal9 2" xfId="37221" xr:uid="{8D138C77-3F67-4557-807E-57A035BF450E}"/>
    <cellStyle name="NormalBlue" xfId="37222" xr:uid="{0DE7171F-E049-408D-A6EF-98F37B383A6D}"/>
    <cellStyle name="NormalBold" xfId="37223" xr:uid="{28DD829E-B9D5-49D7-831A-DBBBB118B996}"/>
    <cellStyle name="NormalCentered" xfId="37224" xr:uid="{10E3B1E9-01E4-4640-8095-1051ABF4BBE7}"/>
    <cellStyle name="NormalDate" xfId="37225" xr:uid="{03F5367C-23F1-4717-BAF3-17D51EF3F62D}"/>
    <cellStyle name="NormalGB" xfId="37226" xr:uid="{BB14EA47-EFED-4084-8B24-74BB0F85AFDD}"/>
    <cellStyle name="NormalGB 10" xfId="37227" xr:uid="{8BA02287-F5D7-4D82-A523-AF776CC95001}"/>
    <cellStyle name="NormalGB 11" xfId="37228" xr:uid="{8E9E3DD0-8FB9-47E4-A27A-7818E0017F56}"/>
    <cellStyle name="NormalGB 12" xfId="37229" xr:uid="{17D49630-553F-4658-8530-7836522D8D69}"/>
    <cellStyle name="NormalGB 13" xfId="37230" xr:uid="{218D15DB-4A73-412D-AFE9-E38B1E500E1F}"/>
    <cellStyle name="NormalGB 14" xfId="37231" xr:uid="{F2E1DF55-F2E1-4108-B5BB-3DB81681D396}"/>
    <cellStyle name="NormalGB 15" xfId="37232" xr:uid="{E0A61756-B352-46B2-B237-A01F93683BC5}"/>
    <cellStyle name="NormalGB 16" xfId="37233" xr:uid="{3FD512EE-A5FE-4E70-BCFC-8F8FC0EA89B6}"/>
    <cellStyle name="NormalGB 17" xfId="37234" xr:uid="{8FAFE7BF-65D2-4183-AC10-41A5DC22D161}"/>
    <cellStyle name="NormalGB 18" xfId="37235" xr:uid="{4EEF200E-9339-4831-9399-062760CFCB0A}"/>
    <cellStyle name="NormalGB 19" xfId="37236" xr:uid="{662A3584-46D9-48D6-B81F-86F32235C2C1}"/>
    <cellStyle name="NormalGB 2" xfId="37237" xr:uid="{98CE8B37-7FCD-4540-B4A2-F1413677E5EF}"/>
    <cellStyle name="NormalGB 20" xfId="37238" xr:uid="{0710B70C-6891-47FF-96A6-DCC06D4A1A61}"/>
    <cellStyle name="NormalGB 21" xfId="37239" xr:uid="{C765135A-8EEB-48CB-AC7A-301C3363DE83}"/>
    <cellStyle name="NormalGB 22" xfId="37240" xr:uid="{20E0E7A1-B415-44D7-9B26-E21B55250146}"/>
    <cellStyle name="NormalGB 23" xfId="37241" xr:uid="{190C3812-B2AC-4941-B67E-60F6C76B768D}"/>
    <cellStyle name="NormalGB 24" xfId="37242" xr:uid="{1E2E7D70-13C4-4F7C-ABDB-7507BD68EF30}"/>
    <cellStyle name="NormalGB 25" xfId="37243" xr:uid="{4CE39BBD-8F13-4F02-9E73-6D3BB52D49A3}"/>
    <cellStyle name="NormalGB 26" xfId="37244" xr:uid="{BF70AFA4-D315-4E6A-A354-47EDC1BEA7F3}"/>
    <cellStyle name="NormalGB 27" xfId="37245" xr:uid="{5DB27619-E1C3-47F3-9817-E20546468FEF}"/>
    <cellStyle name="NormalGB 28" xfId="37246" xr:uid="{C0594FC0-C57C-418E-9AB5-299B4CADF442}"/>
    <cellStyle name="NormalGB 29" xfId="37247" xr:uid="{FA23AFD2-AC4C-42E2-910E-BBF77580900E}"/>
    <cellStyle name="NormalGB 3" xfId="37248" xr:uid="{BC9D8AB0-D06F-4ED0-B592-396E3A3E43A5}"/>
    <cellStyle name="NormalGB 30" xfId="37249" xr:uid="{AC1B76A7-008E-465D-BC2F-B10088663C18}"/>
    <cellStyle name="NormalGB 31" xfId="37250" xr:uid="{842C6E23-227A-4857-A652-0D106D5C7941}"/>
    <cellStyle name="NormalGB 32" xfId="37251" xr:uid="{E2669723-DFDC-4097-817A-00D1EFE0C285}"/>
    <cellStyle name="NormalGB 33" xfId="37252" xr:uid="{796D02B4-67D5-4A83-8CDA-86245EC5D8F1}"/>
    <cellStyle name="NormalGB 34" xfId="37253" xr:uid="{6CCD1FE0-958A-489B-A6E2-FB5020DEE7A0}"/>
    <cellStyle name="NormalGB 35" xfId="37254" xr:uid="{5B54C5C2-145E-440F-A60A-D7D943033F6C}"/>
    <cellStyle name="NormalGB 36" xfId="37255" xr:uid="{2F6B5085-FDDC-4227-B939-6E67AF01BC48}"/>
    <cellStyle name="NormalGB 37" xfId="37256" xr:uid="{0D987291-121F-4C57-9C4C-233D4925EDB0}"/>
    <cellStyle name="NormalGB 38" xfId="37257" xr:uid="{508D3B79-313E-4B5D-A7A1-3ABE6487BE51}"/>
    <cellStyle name="NormalGB 39" xfId="37258" xr:uid="{ACD06E3A-B826-4B7C-8A8A-09239DA50432}"/>
    <cellStyle name="NormalGB 4" xfId="37259" xr:uid="{85EEF108-664D-410C-8A4E-4237F9829E0E}"/>
    <cellStyle name="NormalGB 40" xfId="37260" xr:uid="{57729122-56FD-444D-A0EA-C9846BB853B5}"/>
    <cellStyle name="NormalGB 41" xfId="37261" xr:uid="{4AD0071B-370E-4142-A7E9-C2744B31D8EC}"/>
    <cellStyle name="NormalGB 42" xfId="37262" xr:uid="{2852044B-5FFB-48B9-8066-0FF69766E1E3}"/>
    <cellStyle name="NormalGB 43" xfId="37263" xr:uid="{D0CE70B3-25C0-4C04-A16B-D76248C7EA02}"/>
    <cellStyle name="NormalGB 44" xfId="37264" xr:uid="{F70C49CA-1744-472B-89FE-3E054ED8ABEA}"/>
    <cellStyle name="NormalGB 45" xfId="37265" xr:uid="{BAD7988D-7CB1-47AD-AEB5-64A5289316B7}"/>
    <cellStyle name="NormalGB 46" xfId="37266" xr:uid="{6F599E4F-15F1-4A1D-98D9-ED13D8386C4B}"/>
    <cellStyle name="NormalGB 47" xfId="37267" xr:uid="{9CC220FF-A191-4ECA-B813-6FF178A89E48}"/>
    <cellStyle name="NormalGB 48" xfId="37268" xr:uid="{A84F4077-F8EF-4B1C-B8E3-F61B82DDCF74}"/>
    <cellStyle name="NormalGB 49" xfId="37269" xr:uid="{0366EBE2-741E-40E7-88E6-30EE832B9073}"/>
    <cellStyle name="NormalGB 5" xfId="37270" xr:uid="{F688B089-48AD-47A6-9130-274216CDA958}"/>
    <cellStyle name="NormalGB 50" xfId="37271" xr:uid="{C0A01AA8-2D7C-4613-AD60-F8C8D1CA9391}"/>
    <cellStyle name="NormalGB 51" xfId="37272" xr:uid="{E9214B71-508D-4374-978B-C9270AA2D2D7}"/>
    <cellStyle name="NormalGB 52" xfId="37273" xr:uid="{04528EA2-D3AC-455E-92BD-E8F501F787A6}"/>
    <cellStyle name="NormalGB 53" xfId="37274" xr:uid="{10944FCD-D491-4868-BD0D-57BAB4C9057A}"/>
    <cellStyle name="NormalGB 54" xfId="37275" xr:uid="{62DD3448-89BA-4021-8C6F-07E02349AF30}"/>
    <cellStyle name="NormalGB 55" xfId="37276" xr:uid="{FE44FB18-2BE7-4D4C-B441-3658838AF475}"/>
    <cellStyle name="NormalGB 56" xfId="37277" xr:uid="{44234019-CD6C-49C8-8B16-3EB86D6B56F7}"/>
    <cellStyle name="NormalGB 57" xfId="37278" xr:uid="{729846AE-1937-4FD1-9F95-1B54DDEEEC27}"/>
    <cellStyle name="NormalGB 58" xfId="37279" xr:uid="{C771AE84-0AD1-45D7-9290-78353D233079}"/>
    <cellStyle name="NormalGB 59" xfId="37280" xr:uid="{5705DED9-FB6B-4655-B011-67185801B28A}"/>
    <cellStyle name="NormalGB 6" xfId="37281" xr:uid="{A4648D4B-FD8F-4EFC-915F-907D5F18E00C}"/>
    <cellStyle name="NormalGB 60" xfId="37282" xr:uid="{DE0198DB-7199-4EA8-9B62-5946BB293AC4}"/>
    <cellStyle name="NormalGB 61" xfId="37283" xr:uid="{41941D79-506D-489B-8CF6-2B76AE986FF1}"/>
    <cellStyle name="NormalGB 62" xfId="37284" xr:uid="{4AAD1BAD-087C-4893-87E2-7A0D1B8A445C}"/>
    <cellStyle name="NormalGB 63" xfId="37285" xr:uid="{84279182-CE52-428E-8ECB-A05C34D99CA8}"/>
    <cellStyle name="NormalGB 64" xfId="37286" xr:uid="{29B47DDA-442A-4825-B7EA-3FD9F3F91470}"/>
    <cellStyle name="NormalGB 65" xfId="37287" xr:uid="{139B6F5C-2CFD-4351-9E54-58877CD44FF7}"/>
    <cellStyle name="NormalGB 66" xfId="37288" xr:uid="{B1BB095A-1D0A-4E4D-95FF-B29B17E42BAE}"/>
    <cellStyle name="NormalGB 67" xfId="37289" xr:uid="{49082831-D10D-40DF-9B93-5B33A3F9A4D6}"/>
    <cellStyle name="NormalGB 68" xfId="37290" xr:uid="{A34C8102-0C8A-43C2-BDE1-F820CCDFB05A}"/>
    <cellStyle name="NormalGB 69" xfId="37291" xr:uid="{AC5AD5DE-1507-4813-83A4-5F6C2CAA6B60}"/>
    <cellStyle name="NormalGB 7" xfId="37292" xr:uid="{EE0A3BBA-505F-46D1-93C4-4F1D01942563}"/>
    <cellStyle name="NormalGB 70" xfId="37293" xr:uid="{2A0581A6-5837-4D1F-987E-1E9ADA1B88A3}"/>
    <cellStyle name="NormalGB 71" xfId="37294" xr:uid="{B4E21F0D-7767-428D-8A69-99CB462BEB66}"/>
    <cellStyle name="NormalGB 72" xfId="37295" xr:uid="{2584EB98-1F05-4926-AE9B-3CCA48502E90}"/>
    <cellStyle name="NormalGB 73" xfId="37296" xr:uid="{74209AF1-AA5B-40CD-A8F5-D11B2D48D8B8}"/>
    <cellStyle name="NormalGB 74" xfId="37297" xr:uid="{3293C660-42B6-445E-9650-0D41BB8476CE}"/>
    <cellStyle name="NormalGB 8" xfId="37298" xr:uid="{DF00C22A-B296-43F2-A253-35239C4FA7E4}"/>
    <cellStyle name="NormalGB 9" xfId="37299" xr:uid="{7799AD48-11BC-4F25-95A2-6E393A495D81}"/>
    <cellStyle name="NormalHelv" xfId="37300" xr:uid="{3AEBD231-427E-4C3B-A0AF-173515089BE1}"/>
    <cellStyle name="NormalLeft" xfId="37301" xr:uid="{565A7148-6B76-4A50-90DC-0E47737D53F4}"/>
    <cellStyle name="Normalp" xfId="37302" xr:uid="{F5377490-9E26-45F2-B847-9A169F346068}"/>
    <cellStyle name="NormalPercent" xfId="37303" xr:uid="{EE094A3F-D184-4BF8-B575-103FD597AB27}"/>
    <cellStyle name="NormalPercent 10" xfId="37304" xr:uid="{731CCEA5-1525-4D69-B1CA-5A1A0F800B9E}"/>
    <cellStyle name="NormalPercent 11" xfId="37305" xr:uid="{42E4A565-0E4D-496C-B83E-152BB85A4A2F}"/>
    <cellStyle name="NormalPercent 12" xfId="37306" xr:uid="{82D49533-6BB8-415E-9C62-9BB5697B9B6E}"/>
    <cellStyle name="NormalPercent 13" xfId="37307" xr:uid="{7E29F784-8BD2-4110-8076-F357325E2E9A}"/>
    <cellStyle name="NormalPercent 14" xfId="37308" xr:uid="{9806B8E1-3E87-43C0-B82B-DE68A1F2BEC1}"/>
    <cellStyle name="NormalPercent 15" xfId="37309" xr:uid="{76413658-FDE3-4BB6-A111-6DF828B2E1C6}"/>
    <cellStyle name="NormalPercent 16" xfId="37310" xr:uid="{629A544E-E44D-43D5-B8CD-7D3AC09494E3}"/>
    <cellStyle name="NormalPercent 17" xfId="37311" xr:uid="{E3D851A4-1D32-4CD9-A646-B5E3EF104E2A}"/>
    <cellStyle name="NormalPercent 18" xfId="37312" xr:uid="{10E6BCBE-0FE3-4780-8AE6-2386D24F3E2D}"/>
    <cellStyle name="NormalPercent 19" xfId="37313" xr:uid="{E7065E98-C66B-4B45-B8E7-84F8273EEB95}"/>
    <cellStyle name="NormalPercent 2" xfId="37314" xr:uid="{FF2850D4-97B1-4A43-A40D-C6D6F3CE4698}"/>
    <cellStyle name="NormalPercent 20" xfId="37315" xr:uid="{EDEA2282-56A7-451B-A88D-792CCE8D1A8B}"/>
    <cellStyle name="NormalPercent 21" xfId="37316" xr:uid="{CE279FE9-0995-471A-B7AA-045378BCCD20}"/>
    <cellStyle name="NormalPercent 22" xfId="37317" xr:uid="{DD5DF4D6-3E85-4F3B-9180-4D5FCA3F665C}"/>
    <cellStyle name="NormalPercent 23" xfId="37318" xr:uid="{3F6B9478-FE8B-47B0-A661-61F9C4C069A8}"/>
    <cellStyle name="NormalPercent 24" xfId="37319" xr:uid="{7DA39B50-1668-462C-AA71-1CA59588526E}"/>
    <cellStyle name="NormalPercent 25" xfId="37320" xr:uid="{4F0BD4C5-1582-4036-B038-A0EEC4A8412A}"/>
    <cellStyle name="NormalPercent 26" xfId="37321" xr:uid="{74FB1ECD-57B3-49E0-AEA2-93353E17EFAD}"/>
    <cellStyle name="NormalPercent 27" xfId="37322" xr:uid="{2F11E395-7654-4F66-A580-6FC816F68EB8}"/>
    <cellStyle name="NormalPercent 28" xfId="37323" xr:uid="{0AAAA2CE-1F6A-4214-B0E7-3E140E006CEE}"/>
    <cellStyle name="NormalPercent 29" xfId="37324" xr:uid="{2D383FF6-4142-4624-94EE-FBD045822DE6}"/>
    <cellStyle name="NormalPercent 3" xfId="37325" xr:uid="{944E1A3F-A51C-44E2-BD64-33097CC2DDB2}"/>
    <cellStyle name="NormalPercent 30" xfId="37326" xr:uid="{191BC4C5-B457-4F8F-81C2-7B34E4162EE1}"/>
    <cellStyle name="NormalPercent 31" xfId="37327" xr:uid="{52CF9966-45E2-430B-91B1-20F9BBED0DA4}"/>
    <cellStyle name="NormalPercent 32" xfId="37328" xr:uid="{679FACC0-C6DF-4330-A7E2-E8E17EEC79D2}"/>
    <cellStyle name="NormalPercent 33" xfId="37329" xr:uid="{F5C76AE5-13F0-4E96-9422-40B2FFECBA3B}"/>
    <cellStyle name="NormalPercent 34" xfId="37330" xr:uid="{DACC0C0F-4BCC-4D90-8AC0-F9E70A05071E}"/>
    <cellStyle name="NormalPercent 35" xfId="37331" xr:uid="{96AC9189-1CC9-4FFA-9A59-DE9367D8174C}"/>
    <cellStyle name="NormalPercent 36" xfId="37332" xr:uid="{F1DF1D68-25E4-48F8-AC70-FF95F8E63AFE}"/>
    <cellStyle name="NormalPercent 37" xfId="37333" xr:uid="{4C81FBDE-CB7A-4764-ADFC-371CD38C26C8}"/>
    <cellStyle name="NormalPercent 38" xfId="37334" xr:uid="{69B1084D-6324-4A74-9C5D-1DFF42FDE449}"/>
    <cellStyle name="NormalPercent 39" xfId="37335" xr:uid="{2F2F3388-3BF8-42CC-95ED-1592D43FE13F}"/>
    <cellStyle name="NormalPercent 4" xfId="37336" xr:uid="{4315A6BD-8F54-43AC-B1AE-8546C6DB1BB4}"/>
    <cellStyle name="NormalPercent 40" xfId="37337" xr:uid="{B0D60DC1-67A4-45EE-9918-71E6D1666629}"/>
    <cellStyle name="NormalPercent 41" xfId="37338" xr:uid="{75EDB48F-F3B4-41C9-B545-A5E2113907CA}"/>
    <cellStyle name="NormalPercent 42" xfId="37339" xr:uid="{F9C96016-EC72-478D-AE02-18C78ACC2BBB}"/>
    <cellStyle name="NormalPercent 43" xfId="37340" xr:uid="{BB27F005-2FC2-4710-8100-FE48737E68A7}"/>
    <cellStyle name="NormalPercent 44" xfId="37341" xr:uid="{B4C8F509-CFD5-419C-8285-575B175F35F6}"/>
    <cellStyle name="NormalPercent 45" xfId="37342" xr:uid="{112808F6-E2EF-4963-AE8B-2B6CB74861B6}"/>
    <cellStyle name="NormalPercent 46" xfId="37343" xr:uid="{196B296D-1665-4335-A11E-5432B6D42EE2}"/>
    <cellStyle name="NormalPercent 47" xfId="37344" xr:uid="{5E5AF55C-90F6-4EC5-9C91-9B0E5FDC5819}"/>
    <cellStyle name="NormalPercent 48" xfId="37345" xr:uid="{A1F1FBBB-2B04-459A-B3DC-8172263E0983}"/>
    <cellStyle name="NormalPercent 49" xfId="37346" xr:uid="{9436C65D-2F5F-45D7-80DD-0BA2A0498282}"/>
    <cellStyle name="NormalPercent 5" xfId="37347" xr:uid="{F423EBFA-A052-428A-82FA-BC37D8BAFE5F}"/>
    <cellStyle name="NormalPercent 50" xfId="37348" xr:uid="{55C143AF-7DF9-4785-B4D9-C1FD89AA6FFB}"/>
    <cellStyle name="NormalPercent 51" xfId="37349" xr:uid="{047A4094-5F2C-4CD1-BC8E-333110FB81B0}"/>
    <cellStyle name="NormalPercent 52" xfId="37350" xr:uid="{923DB08B-6BBF-4C65-910D-C2FF3FD4F74F}"/>
    <cellStyle name="NormalPercent 53" xfId="37351" xr:uid="{B3217E83-A683-4D8D-9D4B-FA3F3C6403BB}"/>
    <cellStyle name="NormalPercent 54" xfId="37352" xr:uid="{142AD8BF-2B07-4F77-A7C0-B8DDA4BAF476}"/>
    <cellStyle name="NormalPercent 55" xfId="37353" xr:uid="{C2B846D3-AEF1-49A5-95D6-3EF8FF6E1AB4}"/>
    <cellStyle name="NormalPercent 56" xfId="37354" xr:uid="{80396DC1-A43F-4C3E-8218-38212A96FDF5}"/>
    <cellStyle name="NormalPercent 57" xfId="37355" xr:uid="{9A3447DD-F36E-4A92-AD3A-91F8CA355BCD}"/>
    <cellStyle name="NormalPercent 58" xfId="37356" xr:uid="{6C237EFB-EF24-4B26-824E-E916B2DECDAC}"/>
    <cellStyle name="NormalPercent 59" xfId="37357" xr:uid="{97BB9A24-4441-4012-9F6A-FADF9116E178}"/>
    <cellStyle name="NormalPercent 6" xfId="37358" xr:uid="{B48C5552-AA85-4E9E-A425-55AAB268F2EE}"/>
    <cellStyle name="NormalPercent 60" xfId="37359" xr:uid="{75D8BD0E-8C16-4022-A13B-3290BD5C3859}"/>
    <cellStyle name="NormalPercent 61" xfId="37360" xr:uid="{2B504336-8D36-40D7-85DF-649A16615A96}"/>
    <cellStyle name="NormalPercent 62" xfId="37361" xr:uid="{481A5964-C0A2-442E-B116-50256EB4CD92}"/>
    <cellStyle name="NormalPercent 63" xfId="37362" xr:uid="{9B71AA91-C833-4CE0-A9D3-053AA50C4037}"/>
    <cellStyle name="NormalPercent 64" xfId="37363" xr:uid="{509A365C-82C9-4827-977D-C65746725F2C}"/>
    <cellStyle name="NormalPercent 65" xfId="37364" xr:uid="{C046229E-DF53-4A09-B541-D74D7D8EC650}"/>
    <cellStyle name="NormalPercent 66" xfId="37365" xr:uid="{CF1F5DBC-8FB8-445E-B6B2-D953A00EEC10}"/>
    <cellStyle name="NormalPercent 67" xfId="37366" xr:uid="{A26CAA35-26D3-405B-8476-B17999538BDE}"/>
    <cellStyle name="NormalPercent 68" xfId="37367" xr:uid="{C09FB433-F8AA-45DB-980F-B528059CC176}"/>
    <cellStyle name="NormalPercent 69" xfId="37368" xr:uid="{74E8FD46-9274-4BD3-B6C7-8DFEBDF12E2F}"/>
    <cellStyle name="NormalPercent 7" xfId="37369" xr:uid="{44A18BD3-3A38-42DF-BA2A-ECAB57A90DB1}"/>
    <cellStyle name="NormalPercent 70" xfId="37370" xr:uid="{BCD49785-4097-43E2-ADE0-3A747FC432B1}"/>
    <cellStyle name="NormalPercent 71" xfId="37371" xr:uid="{5DB298F8-B53B-4178-929C-1807F9E671B0}"/>
    <cellStyle name="NormalPercent 72" xfId="37372" xr:uid="{EA8BFC33-C664-4C64-99CE-05C6957FDC5A}"/>
    <cellStyle name="NormalPercent 73" xfId="37373" xr:uid="{5DC08563-600E-4C31-9132-7F90FB5D5145}"/>
    <cellStyle name="NormalPercent 74" xfId="37374" xr:uid="{2BBD7781-7877-40C8-8A6D-BD438E7C37F7}"/>
    <cellStyle name="NormalPercent 8" xfId="37375" xr:uid="{DA2E0291-46AE-40F8-9C5A-6F0986BB691F}"/>
    <cellStyle name="NormalPercent 9" xfId="37376" xr:uid="{AE8B52C6-4D43-42CE-A8CA-26B9C8EF1B77}"/>
    <cellStyle name="NormalPerShare" xfId="37377" xr:uid="{C935D1A4-ADDE-45B9-AC22-37F974D0431A}"/>
    <cellStyle name="NormalPerShare 10" xfId="37378" xr:uid="{DA67C663-087C-415D-AE1F-0E61734318EB}"/>
    <cellStyle name="NormalPerShare 11" xfId="37379" xr:uid="{0F6421B0-32FC-46EF-B171-A728FF9F04CE}"/>
    <cellStyle name="NormalPerShare 12" xfId="37380" xr:uid="{48BF1CE1-7ED3-4DC5-90F1-8C40858260FC}"/>
    <cellStyle name="NormalPerShare 13" xfId="37381" xr:uid="{87D42C28-5C03-436C-85ED-AF6D051E22AD}"/>
    <cellStyle name="NormalPerShare 14" xfId="37382" xr:uid="{5F883C80-153C-4EEC-AD39-131AFB5929C9}"/>
    <cellStyle name="NormalPerShare 15" xfId="37383" xr:uid="{2CEA6470-B52E-48CA-B0EF-2B72EBAA943A}"/>
    <cellStyle name="NormalPerShare 16" xfId="37384" xr:uid="{CFE859E0-98B8-4832-988F-097457D9420B}"/>
    <cellStyle name="NormalPerShare 17" xfId="37385" xr:uid="{C52AD9B0-D351-41AB-B3CC-FC81CEACBC48}"/>
    <cellStyle name="NormalPerShare 18" xfId="37386" xr:uid="{FD194EF2-A6FE-4286-8EB8-CE7AE3721629}"/>
    <cellStyle name="NormalPerShare 19" xfId="37387" xr:uid="{F35E2359-9D49-402D-8DA1-83C89C9BD653}"/>
    <cellStyle name="NormalPerShare 2" xfId="37388" xr:uid="{9CC9BDED-CA4B-4A11-81D0-C7B28CE720CB}"/>
    <cellStyle name="NormalPerShare 20" xfId="37389" xr:uid="{EE27915C-9ABA-46C0-A213-A229962F0481}"/>
    <cellStyle name="NormalPerShare 21" xfId="37390" xr:uid="{1F8010B7-413E-4B95-BB57-3F4E74D6D2ED}"/>
    <cellStyle name="NormalPerShare 22" xfId="37391" xr:uid="{E62A956F-BBA8-413F-9818-3DBDB9A6016B}"/>
    <cellStyle name="NormalPerShare 23" xfId="37392" xr:uid="{18467EB2-23BD-4064-A706-6BFC95EE3DF6}"/>
    <cellStyle name="NormalPerShare 24" xfId="37393" xr:uid="{39D564D6-BF72-4E0C-9D16-C40B9945F1ED}"/>
    <cellStyle name="NormalPerShare 25" xfId="37394" xr:uid="{27A6B26D-117E-46BA-B8A8-B66B0FCCD26E}"/>
    <cellStyle name="NormalPerShare 26" xfId="37395" xr:uid="{4FCAE656-1AAB-495D-9453-B0F8CBC0F840}"/>
    <cellStyle name="NormalPerShare 27" xfId="37396" xr:uid="{5D454E73-75B3-4F56-BAE9-B07B6F6F68DE}"/>
    <cellStyle name="NormalPerShare 28" xfId="37397" xr:uid="{1D8EF36C-C3EB-4696-AD54-B950FF5D685D}"/>
    <cellStyle name="NormalPerShare 29" xfId="37398" xr:uid="{1B48FFEB-80AB-4183-B52E-8DE7CACA3546}"/>
    <cellStyle name="NormalPerShare 3" xfId="37399" xr:uid="{F5D8FE56-7366-4271-9AB0-D4EC3AEC9876}"/>
    <cellStyle name="NormalPerShare 30" xfId="37400" xr:uid="{51583F8E-95D0-4198-88A2-1F255176D4EB}"/>
    <cellStyle name="NormalPerShare 31" xfId="37401" xr:uid="{F5FB1563-6F93-4FD7-8704-1F299E16C28D}"/>
    <cellStyle name="NormalPerShare 32" xfId="37402" xr:uid="{BDC59AD3-EC00-4364-BD91-3672D47B8486}"/>
    <cellStyle name="NormalPerShare 33" xfId="37403" xr:uid="{553A9A45-60C2-4A7C-916A-1C63D03CDBE3}"/>
    <cellStyle name="NormalPerShare 34" xfId="37404" xr:uid="{60F9B7CE-86B1-422B-ABD0-67AF03302A43}"/>
    <cellStyle name="NormalPerShare 35" xfId="37405" xr:uid="{D06DA316-7EC0-4020-A198-5B316A9539B3}"/>
    <cellStyle name="NormalPerShare 36" xfId="37406" xr:uid="{EDFAAFB7-A4EC-4F61-862D-66D2BA4EA3F0}"/>
    <cellStyle name="NormalPerShare 37" xfId="37407" xr:uid="{3E4380C2-E4D8-404C-A3CB-F2DF93CD22B8}"/>
    <cellStyle name="NormalPerShare 38" xfId="37408" xr:uid="{B5314172-90CF-4B61-9AB6-67270D1D49D1}"/>
    <cellStyle name="NormalPerShare 39" xfId="37409" xr:uid="{1A0B78A1-DD1B-4830-9839-3CB3116A0359}"/>
    <cellStyle name="NormalPerShare 4" xfId="37410" xr:uid="{8F3A6774-3EF3-4549-9C10-C09EE08522C4}"/>
    <cellStyle name="NormalPerShare 40" xfId="37411" xr:uid="{3A5DC085-2C38-4E8E-A891-F5DFD9D33CDB}"/>
    <cellStyle name="NormalPerShare 41" xfId="37412" xr:uid="{48CB9C75-C02C-44AA-BC5E-599EF17E6783}"/>
    <cellStyle name="NormalPerShare 42" xfId="37413" xr:uid="{3404AD35-BF0D-48DC-AFD4-076DAFA15C4A}"/>
    <cellStyle name="NormalPerShare 43" xfId="37414" xr:uid="{4ECD818A-D8EC-400B-821E-EEC9E0C86243}"/>
    <cellStyle name="NormalPerShare 44" xfId="37415" xr:uid="{0B986BC4-FBA9-4073-A314-D9A11EDE0176}"/>
    <cellStyle name="NormalPerShare 45" xfId="37416" xr:uid="{B7C8FB95-424F-480B-A499-CD0FB41E48E0}"/>
    <cellStyle name="NormalPerShare 46" xfId="37417" xr:uid="{112252BF-33C0-4B6A-8E1C-2549669F1E5A}"/>
    <cellStyle name="NormalPerShare 47" xfId="37418" xr:uid="{E85B06EE-D00B-4EE0-9C1B-36C680A6C50B}"/>
    <cellStyle name="NormalPerShare 48" xfId="37419" xr:uid="{7044796F-EF7D-4187-B9D4-BDFF84B011D0}"/>
    <cellStyle name="NormalPerShare 49" xfId="37420" xr:uid="{9278C1C0-6A2E-4283-9FB7-858979A438FF}"/>
    <cellStyle name="NormalPerShare 5" xfId="37421" xr:uid="{C6FDF3D5-B5DD-49EB-9931-C69BE45A47CD}"/>
    <cellStyle name="NormalPerShare 50" xfId="37422" xr:uid="{682DF306-8E38-44BB-9BBF-B29E6C074DCC}"/>
    <cellStyle name="NormalPerShare 51" xfId="37423" xr:uid="{7DFD2C4B-DF8B-4CD4-8D7C-FBD07EACD538}"/>
    <cellStyle name="NormalPerShare 52" xfId="37424" xr:uid="{F1CA34E5-DACF-4291-88AB-F45C10D5F312}"/>
    <cellStyle name="NormalPerShare 53" xfId="37425" xr:uid="{B3A186D7-DF45-4F2E-B1B8-82424AFD5FE1}"/>
    <cellStyle name="NormalPerShare 54" xfId="37426" xr:uid="{E080BE2C-FF6F-45BE-ACD9-94933987DFAE}"/>
    <cellStyle name="NormalPerShare 55" xfId="37427" xr:uid="{F18E5DAF-5613-4026-9DA8-8672C83E7C0E}"/>
    <cellStyle name="NormalPerShare 56" xfId="37428" xr:uid="{4A3B5378-A397-480E-92BE-9321F4244C47}"/>
    <cellStyle name="NormalPerShare 57" xfId="37429" xr:uid="{73BF7407-A9D4-4973-9E8E-05EC6761ACDD}"/>
    <cellStyle name="NormalPerShare 58" xfId="37430" xr:uid="{A3C83E1E-64DF-4843-A308-67D5E08A1492}"/>
    <cellStyle name="NormalPerShare 59" xfId="37431" xr:uid="{DD979291-8F37-4F2F-ADBF-8F1E89502D74}"/>
    <cellStyle name="NormalPerShare 6" xfId="37432" xr:uid="{F862C4FE-8C4B-4A99-80EE-956992213DDF}"/>
    <cellStyle name="NormalPerShare 60" xfId="37433" xr:uid="{DCEB10D0-4D62-4B25-9767-3AB714864CA9}"/>
    <cellStyle name="NormalPerShare 61" xfId="37434" xr:uid="{CCCE16AA-1BB6-44BA-A6B9-584FB111630B}"/>
    <cellStyle name="NormalPerShare 62" xfId="37435" xr:uid="{C41A3B36-B09C-4E56-B5D7-F0DE588373EF}"/>
    <cellStyle name="NormalPerShare 63" xfId="37436" xr:uid="{10DE9CD0-8B9E-40B1-AAFD-2CBE4F8B3AA8}"/>
    <cellStyle name="NormalPerShare 64" xfId="37437" xr:uid="{860AC10C-FA43-47F2-87B4-17E9E348AB57}"/>
    <cellStyle name="NormalPerShare 65" xfId="37438" xr:uid="{9C1824E2-BA27-470C-B179-3C29B16C694A}"/>
    <cellStyle name="NormalPerShare 66" xfId="37439" xr:uid="{29908B29-0ECB-497D-8D45-D181BFD3BE9E}"/>
    <cellStyle name="NormalPerShare 67" xfId="37440" xr:uid="{F7C28625-7421-4532-B5C8-69EB41F8A3A8}"/>
    <cellStyle name="NormalPerShare 68" xfId="37441" xr:uid="{6BDD6C9E-9F63-424E-8E1E-BFE6B5FE3D6C}"/>
    <cellStyle name="NormalPerShare 69" xfId="37442" xr:uid="{C9767FAB-C21A-49CE-9A4A-FDC4C50EFFEA}"/>
    <cellStyle name="NormalPerShare 7" xfId="37443" xr:uid="{90E9E825-A875-4874-AED9-42D65FCC7B5C}"/>
    <cellStyle name="NormalPerShare 70" xfId="37444" xr:uid="{499B3072-899D-445E-8C25-E641A4BE80E1}"/>
    <cellStyle name="NormalPerShare 71" xfId="37445" xr:uid="{D2FF70CC-EE3F-40F8-B7D1-FB55E4004903}"/>
    <cellStyle name="NormalPerShare 72" xfId="37446" xr:uid="{B247D1AE-5B01-4793-8648-350D890ED158}"/>
    <cellStyle name="NormalPerShare 73" xfId="37447" xr:uid="{03645E96-A7AB-42B5-9A6E-F3B6C5C2F9E8}"/>
    <cellStyle name="NormalPerShare 74" xfId="37448" xr:uid="{ACF334E4-72AC-4BFB-89F3-9A657526F479}"/>
    <cellStyle name="NormalPerShare 8" xfId="37449" xr:uid="{98169C91-E780-45DA-B2DF-0B4329892C67}"/>
    <cellStyle name="NormalPerShare 9" xfId="37450" xr:uid="{3EC5EF7B-7291-47B2-973A-A71BAFB747E3}"/>
    <cellStyle name="NormalRight" xfId="37451" xr:uid="{E7F34708-7D4A-4F75-9402-EB4BF9719601}"/>
    <cellStyle name="Note" xfId="17" builtinId="10" customBuiltin="1"/>
    <cellStyle name="Note 10" xfId="37452" xr:uid="{15ABEBE7-99B1-4856-9B4C-269B3C829678}"/>
    <cellStyle name="Note 10 2" xfId="37453" xr:uid="{912C2A81-ACA9-4192-99B1-7B7EC13C4289}"/>
    <cellStyle name="Note 100" xfId="37454" xr:uid="{B96847BC-388F-4011-8526-0D2254DC5F46}"/>
    <cellStyle name="Note 101" xfId="37455" xr:uid="{C3FB13D0-F932-48C0-AD62-12782447EEDA}"/>
    <cellStyle name="Note 102" xfId="37456" xr:uid="{4D3AAC10-B8F7-487B-9327-D3F4E2ACC399}"/>
    <cellStyle name="Note 103" xfId="37457" xr:uid="{F02C8086-0311-4332-9775-27D1342CC302}"/>
    <cellStyle name="Note 103 2" xfId="37458" xr:uid="{478FB0D4-5B3B-4437-B835-18CB7BD40CA0}"/>
    <cellStyle name="Note 103 2 2" xfId="45767" xr:uid="{0C14051C-B084-464B-945C-3FAFC2CEEC08}"/>
    <cellStyle name="Note 103 2 3" xfId="46315" xr:uid="{95DE51EC-1185-43ED-AACB-770827655D62}"/>
    <cellStyle name="Note 103 2 4" xfId="47647" xr:uid="{9DFC7525-ADA4-4105-90C4-40D2770EE075}"/>
    <cellStyle name="Note 103 3" xfId="45732" xr:uid="{0837BFC3-8D3C-429B-8F6E-9EC7437217E7}"/>
    <cellStyle name="Note 103 4" xfId="46285" xr:uid="{7432FD4C-6289-4466-96EC-E85AEB1C2EAF}"/>
    <cellStyle name="Note 103 5" xfId="47646" xr:uid="{1A66FE0B-1720-4210-B258-76A58A74E553}"/>
    <cellStyle name="Note 104" xfId="37459" xr:uid="{940D96B1-E7BC-418B-BAF8-FB1FF0A3F324}"/>
    <cellStyle name="Note 104 2" xfId="37460" xr:uid="{B00B6B7B-4261-4C4D-B842-2112F7EC0EE0}"/>
    <cellStyle name="Note 104 2 2" xfId="45788" xr:uid="{25461876-8C90-4475-8696-02BB65331DB9}"/>
    <cellStyle name="Note 104 2 3" xfId="46336" xr:uid="{2D2621F7-2B0C-49BD-A125-D3D8151F040E}"/>
    <cellStyle name="Note 104 2 4" xfId="47649" xr:uid="{EC57EC5C-920C-4774-9D2B-81ED47489179}"/>
    <cellStyle name="Note 104 3" xfId="45733" xr:uid="{608CC3FA-CBB5-45B4-B388-5E5FB0C6323F}"/>
    <cellStyle name="Note 104 4" xfId="46286" xr:uid="{92CA2489-0950-435C-928B-4C3F1D46C43C}"/>
    <cellStyle name="Note 104 5" xfId="47648" xr:uid="{5A40B653-1876-46AE-9BF0-518A5D48AAA8}"/>
    <cellStyle name="Note 105" xfId="37461" xr:uid="{ACEF34B4-AB2E-4977-9AF8-AAE67DB2E393}"/>
    <cellStyle name="Note 106" xfId="45491" xr:uid="{000CE39E-0800-466D-9C74-A75B3A72760C}"/>
    <cellStyle name="Note 107" xfId="45518" xr:uid="{3C8D260D-196C-4080-8677-E368020700BD}"/>
    <cellStyle name="Note 108" xfId="47006" xr:uid="{81D25C2F-FEF2-4866-8124-5F328046B94D}"/>
    <cellStyle name="Note 109" xfId="47056" xr:uid="{8721DB6F-2D89-42E2-82E0-0C92C30D4063}"/>
    <cellStyle name="Note 11" xfId="37462" xr:uid="{CAB00B0C-1911-4EB1-9AF2-D3C56A79D45F}"/>
    <cellStyle name="Note 110" xfId="47173" xr:uid="{65B40CE5-3333-498B-86C9-B6B5C10A5C58}"/>
    <cellStyle name="Note 12" xfId="37463" xr:uid="{4EEB9281-C157-49D7-9079-D0A122867262}"/>
    <cellStyle name="Note 13" xfId="37464" xr:uid="{53BAF7D3-1E26-4670-A805-5E56D2A40E03}"/>
    <cellStyle name="Note 14" xfId="37465" xr:uid="{4CB6D1DF-D9FD-480E-9327-11B2E7AE4F24}"/>
    <cellStyle name="Note 15" xfId="37466" xr:uid="{93804B82-E10B-4A72-B700-9C51E8CB1428}"/>
    <cellStyle name="Note 16" xfId="37467" xr:uid="{168F88FB-FE04-4320-A05E-D5548FB4441E}"/>
    <cellStyle name="Note 17" xfId="37468" xr:uid="{D365C2F8-D830-4B59-A427-F36328853F82}"/>
    <cellStyle name="Note 18" xfId="37469" xr:uid="{91BB1AD1-B856-467E-B43F-EAF8BD711BA1}"/>
    <cellStyle name="Note 19" xfId="37470" xr:uid="{34C1D650-A7A5-4F91-9B9E-38DE8F9B8693}"/>
    <cellStyle name="Note 2" xfId="71" xr:uid="{A7106CD1-74CA-4F44-85AE-AE9FD37EC3BC}"/>
    <cellStyle name="Note 2 2" xfId="844" xr:uid="{5A3CB508-589E-4D82-B4F2-ADECE67488FA}"/>
    <cellStyle name="Note 2 2 2" xfId="1248" xr:uid="{F0856AA2-0EBB-41D1-9F59-27B3F133C407}"/>
    <cellStyle name="Note 2 2 2 2" xfId="37471" xr:uid="{E6500A70-27C0-43B4-BA45-DE891AEC6457}"/>
    <cellStyle name="Note 2 2 2 2 2" xfId="37472" xr:uid="{A80085CD-FF13-45ED-93CB-99D4A51CC631}"/>
    <cellStyle name="Note 2 2 2 3" xfId="37473" xr:uid="{D9F36D9A-0971-4EAF-A926-B5354097CCDB}"/>
    <cellStyle name="Note 2 2 2 4" xfId="45899" xr:uid="{24356281-05E4-4E7C-9F7A-92A04F964022}"/>
    <cellStyle name="Note 2 2 2 5" xfId="46445" xr:uid="{22EFEDBA-2164-450E-BE6C-D303BC03AD3A}"/>
    <cellStyle name="Note 2 2 2 6" xfId="47650" xr:uid="{F571FE17-47F9-4C82-AB74-DE7E9A3D33C6}"/>
    <cellStyle name="Note 2 2 3" xfId="1635" xr:uid="{0AFF70A6-6795-4E52-BF7D-F0B142431B26}"/>
    <cellStyle name="Note 2 2 3 2" xfId="2162" xr:uid="{F80B184C-A0BE-4726-95BF-74E92A176119}"/>
    <cellStyle name="Note 2 2 3 2 2" xfId="37476" xr:uid="{ADCF3B4A-F3FA-4497-8B11-6BF9799A6252}"/>
    <cellStyle name="Note 2 2 3 2 3" xfId="37475" xr:uid="{88640605-DA11-4AC6-95CA-1CA0CCCA921B}"/>
    <cellStyle name="Note 2 2 3 3" xfId="37477" xr:uid="{3A0A2F46-1E47-4451-BE4D-F2C6D1F9DC3B}"/>
    <cellStyle name="Note 2 2 3 3 2" xfId="47982" xr:uid="{C4718862-B4DE-495E-ADF2-80C04A14710C}"/>
    <cellStyle name="Note 2 2 3 4" xfId="46878" xr:uid="{F01A7A21-5058-425E-ABCA-7D712E6791FF}"/>
    <cellStyle name="Note 2 2 3 5" xfId="37474" xr:uid="{6F3E622E-AA27-4619-91D6-62A9A5793240}"/>
    <cellStyle name="Note 2 2 4" xfId="1894" xr:uid="{74B4A2FE-D9ED-4B3F-8DC8-9A614960F8A8}"/>
    <cellStyle name="Note 2 2 4 2" xfId="2117" xr:uid="{C7E72575-5E39-4451-8A0C-D63014109BA5}"/>
    <cellStyle name="Note 2 2 4 3" xfId="45716" xr:uid="{298E029C-94FF-4D3E-8749-2D5A276834E9}"/>
    <cellStyle name="Note 2 2 4 4" xfId="46269" xr:uid="{87561A65-88DC-4A32-8735-FDE466CA0A73}"/>
    <cellStyle name="Note 2 2 4 5" xfId="47651" xr:uid="{7CAC577D-8A5B-4CC6-8178-796CA7998B36}"/>
    <cellStyle name="Note 2 2 5" xfId="37478" xr:uid="{624C62F7-9B8F-4848-AA7B-E3FB90E457EC}"/>
    <cellStyle name="Note 2 2 5 2" xfId="47926" xr:uid="{EF2B1A64-0A2B-486D-A81D-6EC6BCC1236A}"/>
    <cellStyle name="Note 2 3" xfId="1102" xr:uid="{DA050156-83B6-4814-85CB-76F2E6843CAB}"/>
    <cellStyle name="Note 2 3 10" xfId="47200" xr:uid="{7C94CF8A-8850-49E4-BB95-ABCBD6467929}"/>
    <cellStyle name="Note 2 3 11" xfId="37479" xr:uid="{D051E84C-B788-472C-B917-1DB28A66D8EF}"/>
    <cellStyle name="Note 2 3 12" xfId="48128" xr:uid="{0B06C482-ECDA-4C55-9AFB-096DF64E178E}"/>
    <cellStyle name="Note 2 3 2" xfId="2118" xr:uid="{E79AE40E-20F8-462D-9B6D-1C26C9B81780}"/>
    <cellStyle name="Note 2 3 2 2" xfId="37481" xr:uid="{C517F2CF-6A87-41E1-B835-EE433FA37083}"/>
    <cellStyle name="Note 2 3 2 3" xfId="46723" xr:uid="{FF091442-5981-420F-A501-396FA8F3A34B}"/>
    <cellStyle name="Note 2 3 2 4" xfId="37480" xr:uid="{E85C3BDE-E6BC-4032-B3FC-9DDEA21E316D}"/>
    <cellStyle name="Note 2 3 3" xfId="37482" xr:uid="{6F957B89-F6AE-4170-AF3B-909DDFAA35FB}"/>
    <cellStyle name="Note 2 3 3 2" xfId="37483" xr:uid="{11C0FDB9-B4EF-4DB2-B12E-245A815584E4}"/>
    <cellStyle name="Note 2 3 3 3" xfId="46960" xr:uid="{2E90143F-9CD6-43AF-9212-E2E16F937A35}"/>
    <cellStyle name="Note 2 3 4" xfId="37484" xr:uid="{4B5A2B91-3DD2-4DED-AC5A-8E483DDE9978}"/>
    <cellStyle name="Note 2 3 4 2" xfId="47930" xr:uid="{735FAE7D-4500-49A1-9468-4589487023F0}"/>
    <cellStyle name="Note 2 3 5" xfId="37485" xr:uid="{0050B248-2115-4347-9395-62F26AF0A332}"/>
    <cellStyle name="Note 2 3 6" xfId="45516" xr:uid="{091B74DD-4DE6-442B-914F-E8648478931A}"/>
    <cellStyle name="Note 2 3 7" xfId="46275" xr:uid="{BC3121EC-302D-487E-97A0-A7E4043984DF}"/>
    <cellStyle name="Note 2 3 8" xfId="47045" xr:uid="{2D799B9A-41A5-4774-926B-25490092202F}"/>
    <cellStyle name="Note 2 3 9" xfId="47104" xr:uid="{51549DA4-2D46-43EB-8506-04D49338F745}"/>
    <cellStyle name="Note 2 4" xfId="1279" xr:uid="{09365ADE-5FE6-4E5F-9098-170E8D743A80}"/>
    <cellStyle name="Note 2 4 2" xfId="1340" xr:uid="{1798F306-D581-4736-AA09-E8B2C7AE9AD5}"/>
    <cellStyle name="Note 2 4 2 2" xfId="37487" xr:uid="{B2CC676D-14CA-4A2D-BC89-01DEEA7F25D6}"/>
    <cellStyle name="Note 2 4 2 3" xfId="45809" xr:uid="{7A503A35-1919-4854-B5C6-54E54C698FC7}"/>
    <cellStyle name="Note 2 4 2 4" xfId="37486" xr:uid="{8FE99D16-C7C5-4664-B24F-89D25AAF40B4}"/>
    <cellStyle name="Note 2 4 2 5" xfId="2462" xr:uid="{FDEB8F36-C679-4726-99F8-F33B16CD81BC}"/>
    <cellStyle name="Note 2 4 2 6" xfId="48142" xr:uid="{68A5A713-1F52-4E7B-A029-6CA605A6BF22}"/>
    <cellStyle name="Note 2 4 3" xfId="1860" xr:uid="{A7918D68-CAB6-4C6D-9525-B39AA72731A7}"/>
    <cellStyle name="Note 2 4 3 2" xfId="46357" xr:uid="{0DAB7211-4DAA-40FC-9C19-37998731EA50}"/>
    <cellStyle name="Note 2 4 3 3" xfId="2463" xr:uid="{C5768624-B6DA-4ADC-9FC1-FFC234B88964}"/>
    <cellStyle name="Note 2 4 3 4" xfId="48155" xr:uid="{996C7F73-492D-410C-BB40-4734C4B089FB}"/>
    <cellStyle name="Note 2 4 4" xfId="2277" xr:uid="{E0F05999-BC37-4477-99AC-E11E3E9D5095}"/>
    <cellStyle name="Note 2 4 4 2" xfId="47652" xr:uid="{7A849746-3060-4A33-8A89-4EBD2BC55B06}"/>
    <cellStyle name="Note 2 4 4 3" xfId="2464" xr:uid="{8A5F2157-6745-4D0F-B58F-8FDCC14402B5}"/>
    <cellStyle name="Note 2 4 4 4" xfId="48167" xr:uid="{818C30AB-1286-4678-BF78-FA83CB7CD3CB}"/>
    <cellStyle name="Note 2 4 5" xfId="2429" xr:uid="{F28F0937-8CB2-4769-9A0A-3761A5334475}"/>
    <cellStyle name="Note 2 4 5 2" xfId="48183" xr:uid="{040579FC-23F4-45EE-AE49-02D1BFAE4D37}"/>
    <cellStyle name="Note 2 4 6" xfId="48129" xr:uid="{50915881-7A9C-49BE-B9C3-2AFA7490CE52}"/>
    <cellStyle name="Note 2 5" xfId="1885" xr:uid="{CD0C71F5-A9AB-49AA-BCF3-BC590B56A42D}"/>
    <cellStyle name="Note 2 5 2" xfId="2116" xr:uid="{674C4EED-43BD-408E-BC62-2A69940D2EFD}"/>
    <cellStyle name="Note 2 5 3" xfId="2267" xr:uid="{1AA85670-BE15-446C-A1C3-5C009EA84B7E}"/>
    <cellStyle name="Note 2 5 3 2" xfId="37489" xr:uid="{C8AAF859-2687-4917-9EC1-DAC840CB2024}"/>
    <cellStyle name="Note 2 5 3 3" xfId="2465" xr:uid="{E9C46616-896C-42C5-AA00-ECF2F5703301}"/>
    <cellStyle name="Note 2 5 3 4" xfId="48166" xr:uid="{0A9B5E67-64C4-4A93-8103-1E2F847F7EE3}"/>
    <cellStyle name="Note 2 5 4" xfId="2430" xr:uid="{DE1F706D-676F-4D31-A927-7C33B1E1CAB7}"/>
    <cellStyle name="Note 2 5 4 2" xfId="48184" xr:uid="{83E08463-3700-406F-966D-E332AFCD0AD5}"/>
    <cellStyle name="Note 2 5 5" xfId="37488" xr:uid="{22A555FB-42B9-461E-84A8-6DCAB2D59650}"/>
    <cellStyle name="Note 2 5 5 2" xfId="48001" xr:uid="{7CB33408-D8F0-4863-AF25-86B34523F940}"/>
    <cellStyle name="Note 2 5 5 3" xfId="48156" xr:uid="{E24FAFCF-3FAA-49E1-A136-FE6EA9F55EAD}"/>
    <cellStyle name="Note 2 6" xfId="37490" xr:uid="{F85E8648-890D-4D36-8C4E-406305934FF5}"/>
    <cellStyle name="Note 2 6 2" xfId="45535" xr:uid="{F46E5C62-C97E-4B67-9ABC-BD6F42675D55}"/>
    <cellStyle name="Note 2 6 3" xfId="46115" xr:uid="{EFA68E96-3C13-4160-93D2-15C026DDA1A7}"/>
    <cellStyle name="Note 2 6 4" xfId="47653" xr:uid="{EDFD8E6A-6ECB-4CE1-AE79-BE1C46C9B58D}"/>
    <cellStyle name="Note 2 7" xfId="37491" xr:uid="{18FDB3AC-7769-481F-8725-CB2819D8148C}"/>
    <cellStyle name="Note 2 8" xfId="46611" xr:uid="{3A1C6A83-F3F8-4CA4-8CF4-62E412CC76BE}"/>
    <cellStyle name="Note 2_Comparison" xfId="1103" xr:uid="{A734DAE5-B8DE-4983-A427-F4161C45D710}"/>
    <cellStyle name="Note 20" xfId="37492" xr:uid="{6B762D9C-32FD-4097-BA47-C8432335FB74}"/>
    <cellStyle name="Note 21" xfId="37493" xr:uid="{AFA42849-8BFB-43B8-B781-3396E5101CC7}"/>
    <cellStyle name="Note 22" xfId="37494" xr:uid="{251CF6D6-44B3-4C3D-A32E-8DAD3E3B7756}"/>
    <cellStyle name="Note 23" xfId="37495" xr:uid="{D3D238FB-770C-440E-A578-FE28E9C119E0}"/>
    <cellStyle name="Note 24" xfId="37496" xr:uid="{27069333-26AA-4E88-83F5-7DD9EA379D5A}"/>
    <cellStyle name="Note 25" xfId="37497" xr:uid="{43CDC9F3-E736-416C-9EA7-ECE90FF9F137}"/>
    <cellStyle name="Note 26" xfId="37498" xr:uid="{5637CC87-A6DA-4422-93C9-DC3519112FC6}"/>
    <cellStyle name="Note 27" xfId="37499" xr:uid="{0CB770C3-2B13-42AB-9937-6318EC3C7BD4}"/>
    <cellStyle name="Note 28" xfId="37500" xr:uid="{84B0FE69-5840-420B-A8B4-2597AED52E45}"/>
    <cellStyle name="Note 29" xfId="37501" xr:uid="{A1EABEDD-69E3-482E-A928-FA120725E205}"/>
    <cellStyle name="Note 3" xfId="341" xr:uid="{7A890AD5-99F0-44DF-9270-CCED8662188A}"/>
    <cellStyle name="Note 3 10" xfId="37502" xr:uid="{B46DC66C-1B14-469B-8C19-F88023743878}"/>
    <cellStyle name="Note 3 2" xfId="2119" xr:uid="{C6BD0DF4-7D14-4B76-B189-B5F3D3F2C07F}"/>
    <cellStyle name="Note 3 2 2" xfId="37504" xr:uid="{92C98A4D-E946-42D2-9391-6367585B2393}"/>
    <cellStyle name="Note 3 2 2 2" xfId="47806" xr:uid="{1CB5B417-8064-4B42-B1B7-1C6C5FB9691A}"/>
    <cellStyle name="Note 3 2 3" xfId="37505" xr:uid="{240A4541-EE80-41D3-BE99-C15ED47B14DF}"/>
    <cellStyle name="Note 3 2 4" xfId="45821" xr:uid="{2FD6A806-3B74-4C99-A265-F517866A1983}"/>
    <cellStyle name="Note 3 2 5" xfId="46367" xr:uid="{3F0BEDE5-40D6-48AF-AD95-8F3CB6FC691D}"/>
    <cellStyle name="Note 3 2 6" xfId="46740" xr:uid="{A4F45259-7923-4D5A-93D0-9987F2F34BFD}"/>
    <cellStyle name="Note 3 2 7" xfId="47655" xr:uid="{CA15E447-76B8-4E51-819C-5B69F2DAB444}"/>
    <cellStyle name="Note 3 2 8" xfId="37503" xr:uid="{B094BCC8-C6AE-42D0-90A3-62488CEF81DF}"/>
    <cellStyle name="Note 3 3" xfId="37506" xr:uid="{F11A1F28-D06E-4063-B8B8-4728BCC91920}"/>
    <cellStyle name="Note 3 3 2" xfId="37507" xr:uid="{5886CCC6-4368-4B2E-81B6-2839A09F1921}"/>
    <cellStyle name="Note 3 3 3" xfId="47777" xr:uid="{4B499C6E-EFFC-433E-A1EB-A48DAF399C09}"/>
    <cellStyle name="Note 3 4" xfId="37508" xr:uid="{40E8B48E-C19A-48B7-A6CA-04845799CC80}"/>
    <cellStyle name="Note 3 4 2" xfId="45548" xr:uid="{8813B929-C78E-4CD6-8893-1731B40F0541}"/>
    <cellStyle name="Note 3 4 3" xfId="46132" xr:uid="{A478CDCF-F642-4F95-8C51-D55DBCB58ECB}"/>
    <cellStyle name="Note 3 4 4" xfId="47656" xr:uid="{6FF4DF81-6F4E-4EBE-B11A-14B954947B92}"/>
    <cellStyle name="Note 3 5" xfId="37509" xr:uid="{46EC238F-3C7F-4C8D-A6F8-3AE782F56DA5}"/>
    <cellStyle name="Note 3 6" xfId="45595" xr:uid="{D10CA51D-B689-461C-B2D5-44C0F941E210}"/>
    <cellStyle name="Note 3 7" xfId="46066" xr:uid="{B519A09A-94FD-4614-9D85-2EDCC3B928BE}"/>
    <cellStyle name="Note 3 8" xfId="46647" xr:uid="{BA5000F4-4425-4B29-9F68-5E32073BAFFE}"/>
    <cellStyle name="Note 3 9" xfId="47654" xr:uid="{5CAAE52F-80B6-45F1-ADFC-04877D9A84E3}"/>
    <cellStyle name="Note 30" xfId="37510" xr:uid="{F17D4FCC-3837-4C4F-A9CB-C0D606BEEACE}"/>
    <cellStyle name="Note 31" xfId="37511" xr:uid="{DDF66FD4-CE1D-4035-8183-4DE386EB64FC}"/>
    <cellStyle name="Note 32" xfId="37512" xr:uid="{07A5765B-B17D-4A28-8AA4-0782CD6D2D02}"/>
    <cellStyle name="Note 33" xfId="37513" xr:uid="{F3793A4A-80DC-4D82-A46D-E1953907F9C2}"/>
    <cellStyle name="Note 34" xfId="37514" xr:uid="{62F92979-97A4-4039-8FF6-F7DDBEA9C00C}"/>
    <cellStyle name="Note 35" xfId="37515" xr:uid="{E9971B2C-B97A-44C3-A32D-120F275D08C3}"/>
    <cellStyle name="Note 36" xfId="37516" xr:uid="{BCB301E5-D386-4FE6-8BC7-86D34D8C840F}"/>
    <cellStyle name="Note 37" xfId="37517" xr:uid="{D0A3BBC2-D834-4FD6-94B2-0001CDBAF747}"/>
    <cellStyle name="Note 38" xfId="37518" xr:uid="{2351B6B1-B7A6-49B1-90F4-FD594CA3D1A3}"/>
    <cellStyle name="Note 39" xfId="37519" xr:uid="{F27D38F1-C167-454A-AD4E-05FF54FB0F13}"/>
    <cellStyle name="Note 4" xfId="1742" xr:uid="{D5A0D8E4-CB4F-433D-BA77-2997644783DD}"/>
    <cellStyle name="Note 4 2" xfId="2171" xr:uid="{9F5DA054-A538-4C6A-8002-7B2756639810}"/>
    <cellStyle name="Note 4 2 2" xfId="37522" xr:uid="{4378460A-FC24-495D-8192-DB19E552FBC2}"/>
    <cellStyle name="Note 4 2 3" xfId="37523" xr:uid="{89480FF3-0591-4974-A047-FDFAA723FBFB}"/>
    <cellStyle name="Note 4 2 4" xfId="37521" xr:uid="{130B2815-25FD-4B61-8414-D9ECD86B54A6}"/>
    <cellStyle name="Note 4 3" xfId="37524" xr:uid="{5003B9FE-7AC5-4B13-A8FD-B4889739EAE3}"/>
    <cellStyle name="Note 4 3 2" xfId="47989" xr:uid="{1ABAF5EB-75B8-4179-A3C4-67EA0D34DD20}"/>
    <cellStyle name="Note 4 4" xfId="37525" xr:uid="{39F1497A-5365-4D4C-B891-FDC60BA79E8A}"/>
    <cellStyle name="Note 4 5" xfId="45534" xr:uid="{5A0AEA16-6750-4D57-8F8D-49BF76B23B75}"/>
    <cellStyle name="Note 4 6" xfId="46089" xr:uid="{1D583E63-B18B-434C-B31E-ACC390DE3806}"/>
    <cellStyle name="Note 4 7" xfId="46666" xr:uid="{2C20758E-5C65-436C-8768-009C67D26822}"/>
    <cellStyle name="Note 4 8" xfId="47657" xr:uid="{C51741E0-5CC4-4117-91B0-C24AAE4DFF6B}"/>
    <cellStyle name="Note 4 9" xfId="37520" xr:uid="{35974A27-513F-426B-AB26-EA07B49793D5}"/>
    <cellStyle name="Note 40" xfId="37526" xr:uid="{B95D9078-E58B-49D3-BAF9-0B3FE4669CE1}"/>
    <cellStyle name="Note 41" xfId="37527" xr:uid="{C05578C0-D2B5-4F12-A9BC-A3919C36CB02}"/>
    <cellStyle name="Note 42" xfId="37528" xr:uid="{6A357397-5B6D-4AAD-92A5-7AC08F261C4F}"/>
    <cellStyle name="Note 43" xfId="37529" xr:uid="{63614BA1-AA41-4296-BEDD-16C3C6847D57}"/>
    <cellStyle name="Note 44" xfId="37530" xr:uid="{6DEC628B-8A98-4BD0-9687-13D57BB84403}"/>
    <cellStyle name="Note 45" xfId="37531" xr:uid="{40CC4A2A-CBAB-42BA-9ECE-DF71BEBAD444}"/>
    <cellStyle name="Note 46" xfId="37532" xr:uid="{631BE9E5-24C5-41B0-BD4B-AFEB63052430}"/>
    <cellStyle name="Note 47" xfId="37533" xr:uid="{EAB7BE5B-CE46-413D-865D-58FF7D41D0A2}"/>
    <cellStyle name="Note 48" xfId="37534" xr:uid="{42C005C4-68C9-4A92-BE7F-5C51B47A8A1C}"/>
    <cellStyle name="Note 49" xfId="37535" xr:uid="{6A402CF2-B4C0-4DC1-83F6-D099F78F2290}"/>
    <cellStyle name="Note 5" xfId="1956" xr:uid="{25BBDCD4-568D-4D2F-B577-4D7D4E95805B}"/>
    <cellStyle name="Note 5 2" xfId="37537" xr:uid="{C2C8128A-8C13-42C7-9EAF-83A884DFBCD6}"/>
    <cellStyle name="Note 5 2 2" xfId="47798" xr:uid="{EAAD55D2-A2D0-49B3-8FE8-91CD63C4B316}"/>
    <cellStyle name="Note 5 3" xfId="37538" xr:uid="{1DE7D9BA-4B7A-4F02-8CD4-328A6FDFB8CF}"/>
    <cellStyle name="Note 5 4" xfId="45542" xr:uid="{43545545-2DB3-46D2-81B3-42143D5C3C7C}"/>
    <cellStyle name="Note 5 5" xfId="46090" xr:uid="{96F4BA22-9505-40DA-8E27-BF6602837AEC}"/>
    <cellStyle name="Note 5 6" xfId="46692" xr:uid="{D0679200-24E1-45D5-8DC7-06D9B8849B40}"/>
    <cellStyle name="Note 5 7" xfId="47658" xr:uid="{A93FFCA5-D448-40C4-9B2A-D6EC632C3DC1}"/>
    <cellStyle name="Note 5 8" xfId="37536" xr:uid="{53584B26-70D3-419D-BEF7-0A84C161D552}"/>
    <cellStyle name="Note 50" xfId="37539" xr:uid="{DB16BB24-BAD3-4009-A04D-112F8E5B9ADA}"/>
    <cellStyle name="Note 51" xfId="37540" xr:uid="{519B1778-8912-48AD-9BD7-1FB9CD2D8AE7}"/>
    <cellStyle name="Note 52" xfId="37541" xr:uid="{4C34AB60-6C94-4F4A-967A-12C54AD29B4B}"/>
    <cellStyle name="Note 53" xfId="37542" xr:uid="{DE847BD9-B780-400D-9741-3A5085EC5E92}"/>
    <cellStyle name="Note 54" xfId="37543" xr:uid="{3A15C5F8-AFB6-4381-AC62-40BE50B8562F}"/>
    <cellStyle name="Note 55" xfId="37544" xr:uid="{94363153-26E4-4F81-AD84-9F45FD885F1B}"/>
    <cellStyle name="Note 56" xfId="37545" xr:uid="{D4C5A498-C7A6-4A08-865F-9A3C9A9763C0}"/>
    <cellStyle name="Note 57" xfId="37546" xr:uid="{3EFB8C86-36C5-4AED-82F1-F62B4F262F30}"/>
    <cellStyle name="Note 58" xfId="37547" xr:uid="{1DC1ECC9-12F6-49F5-A4B4-086B78152121}"/>
    <cellStyle name="Note 59" xfId="37548" xr:uid="{CE5567EF-4E1F-4AA1-87F9-97736F908780}"/>
    <cellStyle name="Note 6" xfId="1955" xr:uid="{CD236C78-0FBC-4F5D-94BE-820C5B3E73C5}"/>
    <cellStyle name="Note 6 2" xfId="37550" xr:uid="{A7697075-89AE-4729-9685-938332A850BF}"/>
    <cellStyle name="Note 6 3" xfId="37551" xr:uid="{EF6FD80D-9F9F-445E-95DF-D2C8C218CC7A}"/>
    <cellStyle name="Note 6 4" xfId="46928" xr:uid="{BFBAD969-FD8F-4867-994D-9CCE89B2A1B3}"/>
    <cellStyle name="Note 6 5" xfId="37549" xr:uid="{78A5A51B-7069-4F78-9BAE-2226E45A0CD4}"/>
    <cellStyle name="Note 60" xfId="37552" xr:uid="{D724D026-EFF4-4BA1-BC1A-9A9B207D39D4}"/>
    <cellStyle name="Note 61" xfId="37553" xr:uid="{9761D0D3-ADA6-4548-83B9-B17C74D20058}"/>
    <cellStyle name="Note 62" xfId="37554" xr:uid="{BF3E3F0C-9A71-499F-B95E-F90B584FAE07}"/>
    <cellStyle name="Note 63" xfId="37555" xr:uid="{843F5940-23A8-42AF-B167-F322C81F45AD}"/>
    <cellStyle name="Note 64" xfId="37556" xr:uid="{10C29F7A-7162-4697-A7C3-31A67F1D1CC4}"/>
    <cellStyle name="Note 65" xfId="37557" xr:uid="{D9DDFFF6-5A24-430B-A305-AF406CEDCA75}"/>
    <cellStyle name="Note 66" xfId="37558" xr:uid="{8513AD1B-33C0-4FF5-8A56-E0FD357CC5DE}"/>
    <cellStyle name="Note 67" xfId="37559" xr:uid="{F69CEED3-7BA1-471A-AC3F-66862B5315E5}"/>
    <cellStyle name="Note 68" xfId="37560" xr:uid="{E83FDBB5-0F03-4F00-930A-614DB55EEF8C}"/>
    <cellStyle name="Note 69" xfId="37561" xr:uid="{114E857F-09BC-426E-8B03-680D570B3BD7}"/>
    <cellStyle name="Note 7" xfId="37562" xr:uid="{A63288D2-2A20-4F57-B586-1F98C416B242}"/>
    <cellStyle name="Note 7 2" xfId="37563" xr:uid="{BA7CD458-F66E-4F07-B451-F9EEF1C705CE}"/>
    <cellStyle name="Note 7 3" xfId="47931" xr:uid="{09C81203-0B6E-455F-BF4A-9C7C6C31F7E1}"/>
    <cellStyle name="Note 70" xfId="37564" xr:uid="{BCBF80B6-488A-4EEE-BA59-F4B263D35124}"/>
    <cellStyle name="Note 71" xfId="37565" xr:uid="{6F7C203E-38AA-469E-8B35-62C4F968D2B4}"/>
    <cellStyle name="Note 72" xfId="37566" xr:uid="{E52FD023-0030-4618-B9A5-B0A59AB223AD}"/>
    <cellStyle name="Note 73" xfId="37567" xr:uid="{86B6D57E-2703-44D9-A0B6-0B9DEFDDCA76}"/>
    <cellStyle name="Note 74" xfId="37568" xr:uid="{E8C8D58C-9230-4757-8125-292EBD75D381}"/>
    <cellStyle name="Note 75" xfId="37569" xr:uid="{81E0D829-79FF-4C91-8F9C-C4753626B74B}"/>
    <cellStyle name="Note 76" xfId="37570" xr:uid="{3D9F6353-00B5-4F1E-B382-8CBBE4BD0FA4}"/>
    <cellStyle name="Note 77" xfId="37571" xr:uid="{BD8B8E48-1303-46D8-B3D9-880A88A34940}"/>
    <cellStyle name="Note 78" xfId="37572" xr:uid="{CB6C0092-92B4-417A-B664-8FA39352C72B}"/>
    <cellStyle name="Note 79" xfId="37573" xr:uid="{C31B2CE6-7698-4864-89D1-841DD68771E3}"/>
    <cellStyle name="Note 8" xfId="37574" xr:uid="{3395765A-A38B-46EF-91C5-359C378513CA}"/>
    <cellStyle name="Note 8 2" xfId="37575" xr:uid="{190D57AC-FA0E-4409-8413-971430DFFE96}"/>
    <cellStyle name="Note 80" xfId="37576" xr:uid="{6AB6231D-D052-480D-9F10-26D4BF8C4223}"/>
    <cellStyle name="Note 81" xfId="37577" xr:uid="{6519B205-EE8A-46BE-A755-48794321EF31}"/>
    <cellStyle name="Note 82" xfId="37578" xr:uid="{FCB075C4-3B6C-4760-A40F-F86D1F199F71}"/>
    <cellStyle name="Note 83" xfId="37579" xr:uid="{1EB372E4-8F91-42EE-BCBB-FBB29984C224}"/>
    <cellStyle name="Note 84" xfId="37580" xr:uid="{F6F92FEC-A840-49F1-B4C8-6B860D7A6C27}"/>
    <cellStyle name="Note 85" xfId="37581" xr:uid="{7E964542-2A86-462F-BC4A-E038DE92CBEB}"/>
    <cellStyle name="Note 86" xfId="37582" xr:uid="{4F91192C-30E6-4409-914B-9AE006DA0BA9}"/>
    <cellStyle name="Note 87" xfId="37583" xr:uid="{5949EE67-7F66-4BEC-B07B-74134B010914}"/>
    <cellStyle name="Note 88" xfId="37584" xr:uid="{160E0687-60AA-469E-83FE-0D2A0204FA69}"/>
    <cellStyle name="Note 89" xfId="37585" xr:uid="{4318B2EA-5910-46BE-BD38-02D081ABC6B4}"/>
    <cellStyle name="Note 9" xfId="37586" xr:uid="{AAE69929-2CEB-4D26-A1D0-A1D8A6DBB48E}"/>
    <cellStyle name="Note 9 2" xfId="37587" xr:uid="{C7A5239F-5467-4DA3-884B-AEC68ECCE33F}"/>
    <cellStyle name="Note 90" xfId="37588" xr:uid="{58D1E80B-C21A-4F0F-BFB6-58735B1B1637}"/>
    <cellStyle name="Note 91" xfId="37589" xr:uid="{9B22F1BA-8D2B-4A69-9254-02019C2EE81A}"/>
    <cellStyle name="Note 92" xfId="37590" xr:uid="{6BF3433D-82AE-4359-9F1B-0B987B3542FB}"/>
    <cellStyle name="Note 93" xfId="37591" xr:uid="{3FE172E9-645A-4ED6-8A08-9856465A1C01}"/>
    <cellStyle name="Note 94" xfId="37592" xr:uid="{3A7E754B-EF10-4FFF-A1B7-351FDAF720FC}"/>
    <cellStyle name="Note 95" xfId="37593" xr:uid="{A2E06FCB-3EF5-4FA0-82B2-730680ACA516}"/>
    <cellStyle name="Note 96" xfId="37594" xr:uid="{663AC4C3-9D30-4540-B151-AFBEB0B369BC}"/>
    <cellStyle name="Note 97" xfId="37595" xr:uid="{7085B765-088C-4231-BC99-BBD6486C9D21}"/>
    <cellStyle name="Note 98" xfId="37596" xr:uid="{8D0F528E-DF52-4660-B509-824BB3643675}"/>
    <cellStyle name="Note 99" xfId="37597" xr:uid="{308451AE-1526-45B3-9104-412A7DD36848}"/>
    <cellStyle name="nPlosion" xfId="37598" xr:uid="{7DFF9673-0CC9-47AA-9658-FCF0201CF251}"/>
    <cellStyle name="NPPESalesPct" xfId="37599" xr:uid="{E66946FF-27C6-4267-A9BB-590C92D611B3}"/>
    <cellStyle name="Num0Un" xfId="37600" xr:uid="{1E2E7088-1678-4B6A-B184-7CE7ACF97535}"/>
    <cellStyle name="Num1" xfId="37601" xr:uid="{E43DF617-F658-4B21-BE21-A2B2052555A6}"/>
    <cellStyle name="Num1 10" xfId="37602" xr:uid="{A9C37168-153C-4C27-880C-324C3960A36D}"/>
    <cellStyle name="Num1 11" xfId="37603" xr:uid="{13817C7A-1DA9-490F-ABC9-A5634CC2A0CD}"/>
    <cellStyle name="Num1 12" xfId="37604" xr:uid="{534FC294-8236-44C4-AB78-8F4B0092969E}"/>
    <cellStyle name="Num1 13" xfId="37605" xr:uid="{657C8507-C626-44EE-9A13-6EA652BCAD83}"/>
    <cellStyle name="Num1 14" xfId="37606" xr:uid="{A28575B2-9D40-4BFB-9F86-775B5F60C86F}"/>
    <cellStyle name="Num1 15" xfId="37607" xr:uid="{AA2CE70F-3CCB-4AF2-8EF5-83601C738730}"/>
    <cellStyle name="Num1 16" xfId="37608" xr:uid="{FFB31584-A04C-4624-ABAF-FDCD44191033}"/>
    <cellStyle name="Num1 17" xfId="37609" xr:uid="{CFAB3D25-4EAF-4ED8-86E6-61763BFBB2BB}"/>
    <cellStyle name="Num1 18" xfId="37610" xr:uid="{FE351A19-2428-4556-AA2F-F8748844E797}"/>
    <cellStyle name="Num1 19" xfId="37611" xr:uid="{C3C7EDE4-DAAD-48DD-A044-F08C1FA89926}"/>
    <cellStyle name="Num1 2" xfId="37612" xr:uid="{49A61F25-D127-40CE-89E2-782C6AFDE516}"/>
    <cellStyle name="Num1 20" xfId="37613" xr:uid="{2F9926B6-AD20-4771-BF49-007C10FE52F2}"/>
    <cellStyle name="Num1 21" xfId="37614" xr:uid="{47D0561D-0AB0-4583-BA03-167F541A3F3F}"/>
    <cellStyle name="Num1 22" xfId="37615" xr:uid="{FB4BADE0-FF75-45A3-A99F-0A0B93578D6B}"/>
    <cellStyle name="Num1 23" xfId="37616" xr:uid="{CF21BFEE-8EAA-4383-88D9-B7D118D6ABA1}"/>
    <cellStyle name="Num1 24" xfId="37617" xr:uid="{463AFAAD-0F05-4903-903A-9AA37A972AF8}"/>
    <cellStyle name="Num1 25" xfId="37618" xr:uid="{8F18D5C2-8053-45A5-BD07-218D0DBC393B}"/>
    <cellStyle name="Num1 26" xfId="37619" xr:uid="{3B5A7F9C-9DCF-4508-960B-1E61A2C6074B}"/>
    <cellStyle name="Num1 27" xfId="37620" xr:uid="{DC15A54B-F9FA-418B-AC56-92529DA3DB4B}"/>
    <cellStyle name="Num1 28" xfId="37621" xr:uid="{50E785AD-DE95-4802-B0A0-16775F6CBC6B}"/>
    <cellStyle name="Num1 29" xfId="37622" xr:uid="{9C4A7E8F-0FCF-405E-86AB-718C1BADB708}"/>
    <cellStyle name="Num1 3" xfId="37623" xr:uid="{EEECDE23-C324-4D7D-A6DF-19C8DF5B092A}"/>
    <cellStyle name="Num1 30" xfId="37624" xr:uid="{E0B4ADD8-64F3-4B38-A79E-4340A5EBE901}"/>
    <cellStyle name="Num1 31" xfId="37625" xr:uid="{69CB1B0C-1290-482C-A62B-8539CA8B2712}"/>
    <cellStyle name="Num1 32" xfId="37626" xr:uid="{317A6ED1-364D-4051-961B-6291638DD6F6}"/>
    <cellStyle name="Num1 33" xfId="37627" xr:uid="{0BB7BDAF-49A4-4AF1-9037-BC33CC1E81BC}"/>
    <cellStyle name="Num1 34" xfId="37628" xr:uid="{09E62FDE-99A3-46AE-9EE8-39B2E1206499}"/>
    <cellStyle name="Num1 35" xfId="37629" xr:uid="{A0D88EAF-6ED4-41D3-92A3-9A5B0BB6247C}"/>
    <cellStyle name="Num1 36" xfId="37630" xr:uid="{F1248A00-CBC2-4131-AF08-DBB2CB195DDD}"/>
    <cellStyle name="Num1 37" xfId="37631" xr:uid="{7A0EF116-9512-41ED-8012-8ED2300CBAAE}"/>
    <cellStyle name="Num1 38" xfId="37632" xr:uid="{0BF004C7-B086-45EF-B137-046A87ABF455}"/>
    <cellStyle name="Num1 39" xfId="37633" xr:uid="{5D50A179-9039-4856-A3E3-DABEF4301856}"/>
    <cellStyle name="Num1 4" xfId="37634" xr:uid="{03424921-D001-4577-A1D2-0FD094996003}"/>
    <cellStyle name="Num1 40" xfId="37635" xr:uid="{2D9B622F-B63D-43FB-AF2C-A8D5B4DBBB89}"/>
    <cellStyle name="Num1 41" xfId="37636" xr:uid="{7A9C4612-6B91-4943-84E8-61561B923B29}"/>
    <cellStyle name="Num1 42" xfId="37637" xr:uid="{5CCB650A-14BF-49CA-8B33-8307535637B3}"/>
    <cellStyle name="Num1 43" xfId="37638" xr:uid="{FA433492-2032-44D7-B505-4AE27C6680A7}"/>
    <cellStyle name="Num1 44" xfId="37639" xr:uid="{807AB660-A8FF-4639-B879-626ED535A3C0}"/>
    <cellStyle name="Num1 45" xfId="37640" xr:uid="{02A319F3-3690-4F53-B869-F62418933D33}"/>
    <cellStyle name="Num1 46" xfId="37641" xr:uid="{EEBDF5D8-16EB-43FA-9979-EF44C43B1BAB}"/>
    <cellStyle name="Num1 47" xfId="37642" xr:uid="{D96E56C6-6A33-4FE9-8B8D-9357D99366A3}"/>
    <cellStyle name="Num1 48" xfId="37643" xr:uid="{B8D25E23-7910-4CCA-8157-ADB50B62F70B}"/>
    <cellStyle name="Num1 49" xfId="37644" xr:uid="{73536B5C-24E9-4674-9AD9-3A1905A75DC3}"/>
    <cellStyle name="Num1 5" xfId="37645" xr:uid="{A7744010-9E43-4986-932C-270E6C6F95ED}"/>
    <cellStyle name="Num1 50" xfId="37646" xr:uid="{349613EC-301F-44B9-BDA5-60E7FC7F042B}"/>
    <cellStyle name="Num1 51" xfId="37647" xr:uid="{AA221682-C1E0-4E3E-95AC-38E79ABCE3EE}"/>
    <cellStyle name="Num1 52" xfId="37648" xr:uid="{241E37A6-46E0-4D7A-9D24-51F4FA92B157}"/>
    <cellStyle name="Num1 53" xfId="37649" xr:uid="{D120796B-4DD0-4AD0-B137-9E808A546253}"/>
    <cellStyle name="Num1 54" xfId="37650" xr:uid="{64E6C440-8A1E-4940-AD67-9BF77F1BB5A2}"/>
    <cellStyle name="Num1 55" xfId="37651" xr:uid="{0190DE16-001E-4B33-A921-85904E5D5612}"/>
    <cellStyle name="Num1 56" xfId="37652" xr:uid="{5E5996E2-074D-4F80-83FD-9D49FDE832C6}"/>
    <cellStyle name="Num1 57" xfId="37653" xr:uid="{08A26D5C-C8F6-4715-A631-531EA575F5FF}"/>
    <cellStyle name="Num1 58" xfId="37654" xr:uid="{55F4B49B-AF98-4512-9CD7-29CC3AEB0367}"/>
    <cellStyle name="Num1 59" xfId="37655" xr:uid="{DA3578E3-EA11-4D64-9318-B0B7E4FA633D}"/>
    <cellStyle name="Num1 6" xfId="37656" xr:uid="{C4EB32F0-B033-48F1-9CE7-8FEB6A0E9906}"/>
    <cellStyle name="Num1 60" xfId="37657" xr:uid="{A80C0B8E-87F6-46E9-B5CE-32A31CF858FF}"/>
    <cellStyle name="Num1 61" xfId="37658" xr:uid="{AA2D42D6-6E58-4FC2-BCE4-9EC48348823C}"/>
    <cellStyle name="Num1 62" xfId="37659" xr:uid="{4960DC44-7491-41BB-A247-8DFC3E64F05C}"/>
    <cellStyle name="Num1 63" xfId="37660" xr:uid="{DCE63BF7-1EF3-4014-A092-9F4E242D7830}"/>
    <cellStyle name="Num1 64" xfId="37661" xr:uid="{F95069F6-B464-49EC-BF42-BD98B8B14FC1}"/>
    <cellStyle name="Num1 65" xfId="37662" xr:uid="{A385C01D-15D8-4E13-B8EE-B2488D882306}"/>
    <cellStyle name="Num1 66" xfId="37663" xr:uid="{DD237E5A-61C5-4EDA-8CE2-4D0E01EEDA3C}"/>
    <cellStyle name="Num1 67" xfId="37664" xr:uid="{37ACC3E5-53DD-47D4-825B-3D62D0810B6E}"/>
    <cellStyle name="Num1 68" xfId="37665" xr:uid="{421D1C1F-650D-4DF9-A6A5-C10CB912BF9B}"/>
    <cellStyle name="Num1 69" xfId="37666" xr:uid="{4F0566D2-CE0B-4896-880A-B4DBB4D7159E}"/>
    <cellStyle name="Num1 7" xfId="37667" xr:uid="{97F70D4E-65D5-4224-B59A-994D285E47C6}"/>
    <cellStyle name="Num1 70" xfId="37668" xr:uid="{8ECA7231-8359-4ABE-8FCF-DCA7F636ACB5}"/>
    <cellStyle name="Num1 71" xfId="37669" xr:uid="{3AD041D8-DC37-4003-B6B8-F60CBFA00EF6}"/>
    <cellStyle name="Num1 72" xfId="37670" xr:uid="{43C513F4-ABA8-4F7F-8C68-7D5B5C4274B9}"/>
    <cellStyle name="Num1 73" xfId="37671" xr:uid="{51785493-70E5-4F58-B43E-4070B3667EAA}"/>
    <cellStyle name="Num1 74" xfId="37672" xr:uid="{2CBC1D7E-2DA1-4F32-886E-9412BEA86C53}"/>
    <cellStyle name="Num1 8" xfId="37673" xr:uid="{A706F75A-00B9-4575-BDAA-8099C4B3072A}"/>
    <cellStyle name="Num1 9" xfId="37674" xr:uid="{3023D2D5-DC9A-4186-A878-82060FD1B92F}"/>
    <cellStyle name="Num1Blue" xfId="37675" xr:uid="{8B9BA017-24BC-40A1-85F9-A455185C3BF1}"/>
    <cellStyle name="Num2" xfId="37676" xr:uid="{F987F392-D434-4CBA-9077-13CE42691341}"/>
    <cellStyle name="Num2Un" xfId="37677" xr:uid="{2AFF2ED5-A1F2-4951-B867-6881CD9E7263}"/>
    <cellStyle name="Number" xfId="37678" xr:uid="{1A4D6630-1F19-4DAB-AA30-4151FE10B435}"/>
    <cellStyle name="numbers" xfId="37679" xr:uid="{8395E332-AFD7-483D-8FEC-2947E4DFFF0A}"/>
    <cellStyle name="Numbers - Bold" xfId="37680" xr:uid="{BB79F1F8-9E83-4C56-B02B-CFF5FD69595B}"/>
    <cellStyle name="Numbers - size 11" xfId="37681" xr:uid="{5DE2E8D2-3B24-475A-9564-0AB01733CE8F}"/>
    <cellStyle name="Numbers_~3840935" xfId="37682" xr:uid="{63FF3290-1DEB-4C57-820E-CCEA15581F21}"/>
    <cellStyle name="numPStyle" xfId="37683" xr:uid="{A310C694-523E-4FDC-9901-DCA9297A4DD9}"/>
    <cellStyle name="numPStyle 10" xfId="37684" xr:uid="{C5D7FD85-2A1B-4FF5-A9E0-088E1A3D4972}"/>
    <cellStyle name="numPStyle 11" xfId="37685" xr:uid="{ECC7C1AB-D11F-4F76-AD90-A96F62395A80}"/>
    <cellStyle name="numPStyle 12" xfId="37686" xr:uid="{C48A91B7-EFF7-4E39-B3C4-2215EB1D3153}"/>
    <cellStyle name="numPStyle 13" xfId="37687" xr:uid="{0B0463D6-2B6C-4098-96CE-7C258F4804B2}"/>
    <cellStyle name="numPStyle 14" xfId="37688" xr:uid="{20ED16EA-755B-497F-8361-506A7ECE8BD9}"/>
    <cellStyle name="numPStyle 15" xfId="37689" xr:uid="{8ED3083C-C880-421E-999E-FA5E6046E46A}"/>
    <cellStyle name="numPStyle 16" xfId="37690" xr:uid="{20F9D13B-33FD-4775-A59A-7427E2F36E48}"/>
    <cellStyle name="numPStyle 17" xfId="37691" xr:uid="{F616BB89-DCCB-4953-8199-B59F3543E7F8}"/>
    <cellStyle name="numPStyle 18" xfId="37692" xr:uid="{7F28D2DE-45A1-47F5-915F-552D0A61BDC6}"/>
    <cellStyle name="numPStyle 19" xfId="37693" xr:uid="{01F49703-9F9E-4E1B-B7FD-6ABC49577585}"/>
    <cellStyle name="numPStyle 2" xfId="37694" xr:uid="{140B3F24-303C-4CD4-A275-423A2A626F43}"/>
    <cellStyle name="numPStyle 20" xfId="37695" xr:uid="{B1198CD7-782A-4837-88A0-EC25510622FF}"/>
    <cellStyle name="numPStyle 21" xfId="37696" xr:uid="{2FF5F9A9-C15F-4C0F-814C-9EE22138FFB0}"/>
    <cellStyle name="numPStyle 22" xfId="37697" xr:uid="{95C1E0CD-D32C-4B0D-AC27-579662A44910}"/>
    <cellStyle name="numPStyle 23" xfId="37698" xr:uid="{ADCC8E4F-54F0-46F2-A363-03052B5CB271}"/>
    <cellStyle name="numPStyle 24" xfId="37699" xr:uid="{9EB70838-630E-41A0-A229-7F181151A09B}"/>
    <cellStyle name="numPStyle 25" xfId="37700" xr:uid="{DF9FB964-AF01-47B9-91D7-F2A7DE8F7872}"/>
    <cellStyle name="numPStyle 26" xfId="37701" xr:uid="{2F0C643B-0980-4311-ABAD-8E6B9AA59E37}"/>
    <cellStyle name="numPStyle 27" xfId="37702" xr:uid="{62ED33BE-1836-4852-9A62-097975CEF994}"/>
    <cellStyle name="numPStyle 28" xfId="37703" xr:uid="{5C699461-306D-43B6-B539-190BAC40ACFA}"/>
    <cellStyle name="numPStyle 29" xfId="37704" xr:uid="{FEF4BF73-5447-4EE0-8C4D-E0C340563BF2}"/>
    <cellStyle name="numPStyle 3" xfId="37705" xr:uid="{62F7DAC6-0091-4C6D-944B-15D0B7B071C5}"/>
    <cellStyle name="numPStyle 30" xfId="37706" xr:uid="{A2EFE97B-AF41-4496-A3B8-F802B6F6D739}"/>
    <cellStyle name="numPStyle 31" xfId="37707" xr:uid="{B5D6474E-2B82-4CAC-B151-94EB89E10F9A}"/>
    <cellStyle name="numPStyle 32" xfId="37708" xr:uid="{99E5457A-9957-42AA-A340-A52794E9EBCC}"/>
    <cellStyle name="numPStyle 33" xfId="37709" xr:uid="{996041B2-E91A-4AE2-BEEA-1FEBB3FB90BB}"/>
    <cellStyle name="numPStyle 34" xfId="37710" xr:uid="{5E58B2AD-CAC8-4313-9417-F2E8AAF24768}"/>
    <cellStyle name="numPStyle 35" xfId="37711" xr:uid="{311EE1DB-2EA6-485B-98EA-17C7D71E46C5}"/>
    <cellStyle name="numPStyle 36" xfId="37712" xr:uid="{3E0D0702-32F8-4A09-84BC-BBC65299DB17}"/>
    <cellStyle name="numPStyle 37" xfId="37713" xr:uid="{4657ED93-B9C7-47A7-8F2D-F979664032B6}"/>
    <cellStyle name="numPStyle 38" xfId="37714" xr:uid="{A41B12EB-318C-420C-B18E-FD44C1131D14}"/>
    <cellStyle name="numPStyle 39" xfId="37715" xr:uid="{BFEAA2DA-D405-4253-BD8A-D5F3C1EFCEE3}"/>
    <cellStyle name="numPStyle 4" xfId="37716" xr:uid="{C27DEE81-AB02-4F6A-A689-B7EC4812F0D3}"/>
    <cellStyle name="numPStyle 40" xfId="37717" xr:uid="{A8D34B4B-7974-44E6-BC9D-9948859533C7}"/>
    <cellStyle name="numPStyle 41" xfId="37718" xr:uid="{FBDAF648-B879-4845-BD39-5B206C578AC1}"/>
    <cellStyle name="numPStyle 42" xfId="37719" xr:uid="{0159CA09-5FBD-44BB-9E22-A535D8E95D43}"/>
    <cellStyle name="numPStyle 43" xfId="37720" xr:uid="{EEC3361B-6888-4E38-B6BB-617BF15836BE}"/>
    <cellStyle name="numPStyle 44" xfId="37721" xr:uid="{59ABED95-F258-4CB3-8E0F-F0772569272C}"/>
    <cellStyle name="numPStyle 45" xfId="37722" xr:uid="{3FB5FBA4-178C-4B86-950A-A3C965A7053C}"/>
    <cellStyle name="numPStyle 46" xfId="37723" xr:uid="{878E8EE4-9A26-4A62-BD87-367A404D6779}"/>
    <cellStyle name="numPStyle 47" xfId="37724" xr:uid="{4B868B6D-372E-489F-8A65-DE3E2323D174}"/>
    <cellStyle name="numPStyle 48" xfId="37725" xr:uid="{3B806D68-5F81-4AD5-9C1C-998E7763112C}"/>
    <cellStyle name="numPStyle 49" xfId="37726" xr:uid="{09EBC461-DB87-434D-B672-C1D1BAF6EC91}"/>
    <cellStyle name="numPStyle 5" xfId="37727" xr:uid="{BAD1BEDC-7160-4240-9754-7BB16F6223C6}"/>
    <cellStyle name="numPStyle 50" xfId="37728" xr:uid="{376E3E9C-C092-4253-A9D5-346F11B0C65B}"/>
    <cellStyle name="numPStyle 51" xfId="37729" xr:uid="{BCF6D1B5-4C22-42DA-8B01-5975DB57A997}"/>
    <cellStyle name="numPStyle 52" xfId="37730" xr:uid="{7007217A-43C9-4F0B-9319-C50B4D29EEEB}"/>
    <cellStyle name="numPStyle 53" xfId="37731" xr:uid="{2E09DB0B-B574-4264-A4E2-011FD9CD2D0F}"/>
    <cellStyle name="numPStyle 54" xfId="37732" xr:uid="{B0499A8D-7E20-443E-A174-D75EC22D46F4}"/>
    <cellStyle name="numPStyle 55" xfId="37733" xr:uid="{4B66590B-D7DB-43D4-988E-5633A7036A97}"/>
    <cellStyle name="numPStyle 56" xfId="37734" xr:uid="{492EDDAB-8C51-48E0-BEE5-51F0623AC3BD}"/>
    <cellStyle name="numPStyle 57" xfId="37735" xr:uid="{F97BB65B-32ED-42D9-B21C-82E1831DCEB9}"/>
    <cellStyle name="numPStyle 58" xfId="37736" xr:uid="{5F98BC50-ADF7-4FAF-BB40-999EB47662B9}"/>
    <cellStyle name="numPStyle 59" xfId="37737" xr:uid="{5D8134C2-CBD6-4140-BF8C-BF91E6213D5E}"/>
    <cellStyle name="numPStyle 6" xfId="37738" xr:uid="{7797CC70-48B2-483B-AB72-DE0FC35D6B31}"/>
    <cellStyle name="numPStyle 60" xfId="37739" xr:uid="{824214CA-EBA2-4E04-8E94-8BF88AEED198}"/>
    <cellStyle name="numPStyle 61" xfId="37740" xr:uid="{6CE2FA8E-1618-4205-AD4D-5EE5B4CCDDDB}"/>
    <cellStyle name="numPStyle 62" xfId="37741" xr:uid="{63C13676-CFB5-4F5A-A7A2-A87368D47146}"/>
    <cellStyle name="numPStyle 63" xfId="37742" xr:uid="{91BD7AEA-5238-4CC0-BE51-DDC51F555A93}"/>
    <cellStyle name="numPStyle 64" xfId="37743" xr:uid="{84A0A218-C8B8-4B7A-9792-3F8D4044EC87}"/>
    <cellStyle name="numPStyle 65" xfId="37744" xr:uid="{0A8D9DA0-5C79-4CD9-80B8-9853746CE153}"/>
    <cellStyle name="numPStyle 66" xfId="37745" xr:uid="{6EE61163-56DE-4836-B3A9-3EA22F24BB00}"/>
    <cellStyle name="numPStyle 67" xfId="37746" xr:uid="{374A0AAB-7B33-4BEF-B262-54C532BAFD43}"/>
    <cellStyle name="numPStyle 68" xfId="37747" xr:uid="{47261529-1795-446D-9954-F489452DE14A}"/>
    <cellStyle name="numPStyle 69" xfId="37748" xr:uid="{23E6D13E-136C-487E-ACD8-9E044760ABDF}"/>
    <cellStyle name="numPStyle 7" xfId="37749" xr:uid="{0D96EE3F-5211-4BB1-835F-F55C31D98718}"/>
    <cellStyle name="numPStyle 70" xfId="37750" xr:uid="{9B00DA6F-D748-46CB-8C5B-86475D95C845}"/>
    <cellStyle name="numPStyle 71" xfId="37751" xr:uid="{477FCD1C-EA73-40D8-8789-7C55A60E7216}"/>
    <cellStyle name="numPStyle 72" xfId="37752" xr:uid="{8BB73C32-62F7-4B7D-9D3F-16E939BF8C87}"/>
    <cellStyle name="numPStyle 73" xfId="37753" xr:uid="{668E8C55-942D-4ACD-9DB0-7A2C63AD3793}"/>
    <cellStyle name="numPStyle 74" xfId="37754" xr:uid="{29FDFBD6-6ABD-441B-895B-EE680E4FE465}"/>
    <cellStyle name="numPStyle 8" xfId="37755" xr:uid="{467ABC41-C7B7-4C8D-BDFA-2B2AF7172506}"/>
    <cellStyle name="numPStyle 9" xfId="37756" xr:uid="{CBAF6141-C27C-4562-8C95-5EC782683386}"/>
    <cellStyle name="nvision" xfId="37757" xr:uid="{944353D0-1800-4813-B480-FB6CD40C423E}"/>
    <cellStyle name="NWI%S" xfId="37758" xr:uid="{235066DB-4040-470D-BC11-C8767B54E6B4}"/>
    <cellStyle name="Œ…‹æØ‚è [0.00]_GE 3 MINIMUM" xfId="37759" xr:uid="{7F4A56B4-8C64-4A46-A62F-024A9462819F}"/>
    <cellStyle name="Œ…‹æØ‚è_GE 3 MINIMUM" xfId="37760" xr:uid="{2DC3BB60-49CA-47E7-9B0C-34ECCB8D429E}"/>
    <cellStyle name="one" xfId="37761" xr:uid="{24B7492F-0186-4205-9884-DDAA2830FA3A}"/>
    <cellStyle name="one 2" xfId="37762" xr:uid="{0B4EFC4F-D555-49BA-A5E2-BDBC9CB7EF14}"/>
    <cellStyle name="onedec" xfId="37763" xr:uid="{6DA767AB-AD09-4224-A5EC-B984A47D3822}"/>
    <cellStyle name="onedec 10" xfId="37764" xr:uid="{DC39EBB7-4BC7-4810-AE5E-8B3101D38F0F}"/>
    <cellStyle name="onedec 11" xfId="37765" xr:uid="{F0DE3B13-5403-43C6-9818-35C28D86C330}"/>
    <cellStyle name="onedec 12" xfId="37766" xr:uid="{0C66E091-C574-4DEB-A446-4ADA8E9F1B2A}"/>
    <cellStyle name="onedec 13" xfId="37767" xr:uid="{5BDD4C8A-B892-4E3E-8E69-2F89E01DF7EE}"/>
    <cellStyle name="onedec 14" xfId="37768" xr:uid="{32BB8002-66D5-4AF6-A032-9822CDE46B4B}"/>
    <cellStyle name="onedec 15" xfId="37769" xr:uid="{3F2E4A7F-3C9C-49CB-BBFC-83D908A74CA4}"/>
    <cellStyle name="onedec 16" xfId="37770" xr:uid="{27D86C47-29BF-42E1-A013-5896086BD27E}"/>
    <cellStyle name="onedec 17" xfId="37771" xr:uid="{F24AE1C2-5051-4463-8C95-1B952BFB724C}"/>
    <cellStyle name="onedec 18" xfId="37772" xr:uid="{511078B7-20CA-4AD4-A616-F4F4538CF015}"/>
    <cellStyle name="onedec 19" xfId="37773" xr:uid="{21B5428F-29DA-4631-9835-D3FDAF308199}"/>
    <cellStyle name="onedec 2" xfId="37774" xr:uid="{FD5880E4-BA9B-480B-85C4-83260249889B}"/>
    <cellStyle name="onedec 20" xfId="37775" xr:uid="{0788959D-6271-4F72-BAFE-432F17A02751}"/>
    <cellStyle name="onedec 21" xfId="37776" xr:uid="{1666D21A-588D-4252-9830-C4514FA4E4AB}"/>
    <cellStyle name="onedec 22" xfId="37777" xr:uid="{C587A289-FA3F-4568-8FD9-2AA78BF9E2AE}"/>
    <cellStyle name="onedec 23" xfId="37778" xr:uid="{A62E7E14-09D9-4230-A5C5-A4E8FA2DF288}"/>
    <cellStyle name="onedec 24" xfId="37779" xr:uid="{7C146297-09B0-45E2-91EC-9BADCE610BD6}"/>
    <cellStyle name="onedec 25" xfId="37780" xr:uid="{52F2B039-3009-402F-8B90-FB7C7D7B6A11}"/>
    <cellStyle name="onedec 26" xfId="37781" xr:uid="{9E32D34F-4C8B-49FA-929C-639E34063A73}"/>
    <cellStyle name="onedec 27" xfId="37782" xr:uid="{408E2D8C-3539-4137-A798-08C817F928B0}"/>
    <cellStyle name="onedec 28" xfId="37783" xr:uid="{F682A524-9746-43A4-945D-2D7B860FC3BD}"/>
    <cellStyle name="onedec 29" xfId="37784" xr:uid="{417BD65C-05B2-4A09-BFEE-47F28484A9BF}"/>
    <cellStyle name="onedec 3" xfId="37785" xr:uid="{AAE4076B-225C-4F8C-A5EE-D0D91123831B}"/>
    <cellStyle name="onedec 30" xfId="37786" xr:uid="{780E617A-D765-4E5C-A7AA-166C6DD1F734}"/>
    <cellStyle name="onedec 31" xfId="37787" xr:uid="{81F0934C-CE9E-4426-B104-83649A2FAACE}"/>
    <cellStyle name="onedec 32" xfId="37788" xr:uid="{C6A4443B-4B0B-4A4A-8231-23D59CF04E29}"/>
    <cellStyle name="onedec 33" xfId="37789" xr:uid="{428B98F5-1B30-44A3-9702-858D4B14E197}"/>
    <cellStyle name="onedec 34" xfId="37790" xr:uid="{4A4D61AC-44FA-4C59-A391-8DC0AA6CA8D9}"/>
    <cellStyle name="onedec 35" xfId="37791" xr:uid="{9B339F9F-E973-4F75-AF57-3149FE975E1C}"/>
    <cellStyle name="onedec 36" xfId="37792" xr:uid="{D80C973D-21AA-422C-90B9-90D06FBF9193}"/>
    <cellStyle name="onedec 37" xfId="37793" xr:uid="{6C7B11B8-04AA-493E-BDCC-A4A20968FEF6}"/>
    <cellStyle name="onedec 38" xfId="37794" xr:uid="{747BF5B1-851B-4299-91FE-6A4E01A800EB}"/>
    <cellStyle name="onedec 39" xfId="37795" xr:uid="{756BA314-E25E-4FE3-933C-10062ECED591}"/>
    <cellStyle name="onedec 4" xfId="37796" xr:uid="{B4B93830-DD6B-40F1-B6EF-010BAAE0A651}"/>
    <cellStyle name="onedec 40" xfId="37797" xr:uid="{32D6ACBC-4DCE-4C4E-9E35-40D1286D3CA0}"/>
    <cellStyle name="onedec 41" xfId="37798" xr:uid="{3CBDCC1C-BE8E-4C87-878A-6DFBE43830B5}"/>
    <cellStyle name="onedec 42" xfId="37799" xr:uid="{C0D85E31-BD5B-4507-9713-43B9C11E37FB}"/>
    <cellStyle name="onedec 43" xfId="37800" xr:uid="{3B4D0C77-D764-4B8A-AB64-0FFD5B3905AF}"/>
    <cellStyle name="onedec 44" xfId="37801" xr:uid="{F80A8DE7-DE59-42F1-98FA-2B119431B0CC}"/>
    <cellStyle name="onedec 45" xfId="37802" xr:uid="{94EA8938-E525-402F-89ED-40BA48DFAA69}"/>
    <cellStyle name="onedec 46" xfId="37803" xr:uid="{C1A457C5-818A-47BF-AA77-656E1173068A}"/>
    <cellStyle name="onedec 47" xfId="37804" xr:uid="{4F791934-69F5-42F2-AFA7-D8B2EBDA86BB}"/>
    <cellStyle name="onedec 48" xfId="37805" xr:uid="{330CBE6A-FEEB-4C8D-9038-638961438EF5}"/>
    <cellStyle name="onedec 49" xfId="37806" xr:uid="{9535A716-E19B-4D01-AF14-D3EB11046C4D}"/>
    <cellStyle name="onedec 5" xfId="37807" xr:uid="{84C5589A-4825-4ACD-A8B7-71737211A2C2}"/>
    <cellStyle name="onedec 50" xfId="37808" xr:uid="{1396014F-C698-402E-BC0E-21F5C047CC52}"/>
    <cellStyle name="onedec 51" xfId="37809" xr:uid="{AC4DCAEB-0835-4511-981C-DF4B07428438}"/>
    <cellStyle name="onedec 52" xfId="37810" xr:uid="{F0A6F0FF-551F-4DC0-8577-A01137BE5048}"/>
    <cellStyle name="onedec 53" xfId="37811" xr:uid="{09BD55E8-21B1-4AF3-9DB3-AD48A418F92E}"/>
    <cellStyle name="onedec 54" xfId="37812" xr:uid="{19A0ADF1-9273-470F-9A1B-53376BB4E6B7}"/>
    <cellStyle name="onedec 55" xfId="37813" xr:uid="{E2A445BD-3FFE-4E0A-8016-EA275063B97F}"/>
    <cellStyle name="onedec 56" xfId="37814" xr:uid="{A2DA8965-FC07-4FE3-B7D8-50876384C554}"/>
    <cellStyle name="onedec 57" xfId="37815" xr:uid="{5000EBFB-1A9D-4E5F-B595-B83FC1FD8833}"/>
    <cellStyle name="onedec 58" xfId="37816" xr:uid="{299313B4-1E9B-45F6-947E-DC28AFECCB0C}"/>
    <cellStyle name="onedec 59" xfId="37817" xr:uid="{9CD23ACF-0394-4D57-B704-22729E6BAF16}"/>
    <cellStyle name="onedec 6" xfId="37818" xr:uid="{9124E755-D91C-4C38-AFD5-3D46052D1E6F}"/>
    <cellStyle name="onedec 60" xfId="37819" xr:uid="{0AE6080F-0D2F-47EE-B59F-E015AACF1696}"/>
    <cellStyle name="onedec 61" xfId="37820" xr:uid="{9EEF8B23-49FB-4646-AB02-01BBDB73BA3D}"/>
    <cellStyle name="onedec 62" xfId="37821" xr:uid="{827D8653-11ED-44B7-B9AA-BFDDA16316A5}"/>
    <cellStyle name="onedec 63" xfId="37822" xr:uid="{89E3F687-C657-483A-85E0-A1365F7DFDC6}"/>
    <cellStyle name="onedec 64" xfId="37823" xr:uid="{29E78F44-E01D-48D7-BA8D-05D7A6E5C045}"/>
    <cellStyle name="onedec 65" xfId="37824" xr:uid="{D07E0DA0-74F8-48E1-8A1C-7184484A6FC5}"/>
    <cellStyle name="onedec 66" xfId="37825" xr:uid="{290D9537-050F-423B-9ECC-5A5B8A2277CF}"/>
    <cellStyle name="onedec 67" xfId="37826" xr:uid="{773BDB42-5A26-44F9-97F0-E52C5E13E00F}"/>
    <cellStyle name="onedec 68" xfId="37827" xr:uid="{865E49ED-532E-4AE8-85CC-F34D3CFDFCD7}"/>
    <cellStyle name="onedec 69" xfId="37828" xr:uid="{DC47E9D4-7BF0-4BAF-8A6C-F053240C6E80}"/>
    <cellStyle name="onedec 7" xfId="37829" xr:uid="{EC73E5B0-CE26-40AA-A963-F5A1A38A14B1}"/>
    <cellStyle name="onedec 70" xfId="37830" xr:uid="{504AF6C1-C7AC-4016-BF86-027889888D06}"/>
    <cellStyle name="onedec 71" xfId="37831" xr:uid="{A2F1CC30-2CE4-43A0-BDB1-FB06E52466B6}"/>
    <cellStyle name="onedec 72" xfId="37832" xr:uid="{B11FA17E-FC74-4E5C-A226-C2479586C8A0}"/>
    <cellStyle name="onedec 73" xfId="37833" xr:uid="{48E02E1F-9D3C-4A3D-98B5-CAADB9210704}"/>
    <cellStyle name="onedec 74" xfId="37834" xr:uid="{9BAA79F6-697B-43AA-BB09-DEA493ABE445}"/>
    <cellStyle name="onedec 8" xfId="37835" xr:uid="{39F2D7FD-FCD2-4447-A076-B88127C2B5BB}"/>
    <cellStyle name="onedec 9" xfId="37836" xr:uid="{881A4AA3-D06C-4E83-B6CB-FDF7D657C1FA}"/>
    <cellStyle name="operis dates" xfId="37837" xr:uid="{4B0B0360-2235-4F99-BD20-6AD9058D86FA}"/>
    <cellStyle name="outh America" xfId="37838" xr:uid="{C63C176A-4F6D-4AC7-8BD5-EB3AE357ED4C}"/>
    <cellStyle name="Output" xfId="12" builtinId="21" customBuiltin="1"/>
    <cellStyle name="Output 2" xfId="37839" xr:uid="{5E5EDCB4-B0F2-4AEC-9674-09EED46A212F}"/>
    <cellStyle name="Output 2 2" xfId="37840" xr:uid="{065A932B-F6E5-4F40-AE13-0D89EA2970AC}"/>
    <cellStyle name="Output 2 2 2" xfId="37841" xr:uid="{3C245413-DC3F-4F92-9424-F289F06358C1}"/>
    <cellStyle name="Output 2 3" xfId="37842" xr:uid="{B16C867C-C60D-4798-850A-7AFB2EAD1AEF}"/>
    <cellStyle name="Output 2 4" xfId="37843" xr:uid="{AA4945A2-BBA5-48BD-A371-77B4B0545B7F}"/>
    <cellStyle name="Output 2 5" xfId="37844" xr:uid="{D5233AA1-D277-4AD1-BC11-9FB68B2606AC}"/>
    <cellStyle name="Output 3" xfId="37845" xr:uid="{9D2CA40C-2D24-4CA4-B687-706C0290EC0B}"/>
    <cellStyle name="Output 3 2" xfId="37846" xr:uid="{88C53724-201C-4550-9DF5-2EC00C43CF52}"/>
    <cellStyle name="Output 3 3" xfId="37847" xr:uid="{8E9CDBD5-AA5B-4A24-ADAC-76695371ED99}"/>
    <cellStyle name="Output 4" xfId="103" xr:uid="{B3F7D12F-7DF2-48F7-B7B0-AB6EDDDB8886}"/>
    <cellStyle name="Output Amounts" xfId="204" xr:uid="{3B81B206-0995-46C3-9EFB-7F992337F8D3}"/>
    <cellStyle name="Output Column Headings" xfId="205" xr:uid="{6C290613-1211-4DF8-B4EA-3D5C917F8996}"/>
    <cellStyle name="Output Column Headings 2" xfId="37848" xr:uid="{0A3EED76-F5E6-4FA2-85D7-1A918FBC20AE}"/>
    <cellStyle name="Output Line Items" xfId="206" xr:uid="{6F11091F-DE1C-4469-B7C6-25F8E97736E1}"/>
    <cellStyle name="Output Line Items 2" xfId="37849" xr:uid="{E33F6EEA-B166-43E7-9B78-69AECA6642C9}"/>
    <cellStyle name="Output Report Heading" xfId="207" xr:uid="{6214496C-9048-4FF5-83A2-0920B05D3648}"/>
    <cellStyle name="Output Report Heading 2" xfId="37850" xr:uid="{0E151ED8-CEAF-48D0-98CC-0127894F7E66}"/>
    <cellStyle name="Output Report Title" xfId="208" xr:uid="{F1D131FD-CDDD-4EDF-95E1-9194E38B4A6C}"/>
    <cellStyle name="Output Report Title 2" xfId="37851" xr:uid="{1165C8D2-9E45-45F9-9F38-ECB76B1B00E6}"/>
    <cellStyle name="P" xfId="37852" xr:uid="{9FB7BD22-111B-4910-9019-3C6E7AAF825C}"/>
    <cellStyle name="p_1Pager" xfId="37853" xr:uid="{D85603C6-5D56-4865-B708-5DCA6BBA5752}"/>
    <cellStyle name="p_1Pager 10" xfId="37854" xr:uid="{1814F047-DC68-4788-B7C9-1323AE970AB9}"/>
    <cellStyle name="p_1Pager 11" xfId="37855" xr:uid="{8B7125B8-74AF-4B8A-BA16-8D5E74E8AA90}"/>
    <cellStyle name="p_1Pager 12" xfId="37856" xr:uid="{475AE4CE-2469-4C14-BFCE-C1F49B835AD1}"/>
    <cellStyle name="p_1Pager 13" xfId="37857" xr:uid="{293C080F-D545-44D7-82C1-F0D99689B8AF}"/>
    <cellStyle name="p_1Pager 14" xfId="37858" xr:uid="{971F579D-3F56-4EDB-894F-A94B755BEABC}"/>
    <cellStyle name="p_1Pager 15" xfId="37859" xr:uid="{8FD3604D-FFE7-409A-AD6C-A876C42E48F4}"/>
    <cellStyle name="p_1Pager 16" xfId="37860" xr:uid="{C6544FCE-053A-48DE-952F-81A5D7751418}"/>
    <cellStyle name="p_1Pager 17" xfId="37861" xr:uid="{787C6A13-2E54-48BF-A770-655DC5851C6A}"/>
    <cellStyle name="p_1Pager 18" xfId="37862" xr:uid="{867A672A-F024-4C11-B55E-3AC64412FA41}"/>
    <cellStyle name="p_1Pager 19" xfId="37863" xr:uid="{5433EE1C-26E9-492D-8FDF-152DDEFAACCA}"/>
    <cellStyle name="p_1Pager 2" xfId="37864" xr:uid="{B758D26E-C688-4020-AE19-25543B0C7DCA}"/>
    <cellStyle name="p_1Pager 20" xfId="37865" xr:uid="{5CF5F3FF-81FE-4793-B192-527BDA33ABA0}"/>
    <cellStyle name="p_1Pager 21" xfId="37866" xr:uid="{01ED4CE7-BBE9-4625-ABB1-2A7C77BBD245}"/>
    <cellStyle name="p_1Pager 22" xfId="37867" xr:uid="{AA89E435-6656-46B1-BEE1-DA10CD850358}"/>
    <cellStyle name="p_1Pager 23" xfId="37868" xr:uid="{88EF36E8-0D2D-4B57-8121-E457FF77A573}"/>
    <cellStyle name="p_1Pager 24" xfId="37869" xr:uid="{5439D8BD-13D6-4112-9529-97F3284E887D}"/>
    <cellStyle name="p_1Pager 25" xfId="37870" xr:uid="{30A06F27-4344-4E05-A767-495355955330}"/>
    <cellStyle name="p_1Pager 26" xfId="37871" xr:uid="{27011A78-328C-44E2-81DF-362C0D89C93C}"/>
    <cellStyle name="p_1Pager 27" xfId="37872" xr:uid="{76DAE664-C207-44B1-8EB7-96B0B86BC0E4}"/>
    <cellStyle name="p_1Pager 28" xfId="37873" xr:uid="{5701EF54-B7D0-4B75-B738-346F02A1F3D9}"/>
    <cellStyle name="p_1Pager 29" xfId="37874" xr:uid="{1BE18D3B-BA48-4937-B49F-EBB187A1EAFD}"/>
    <cellStyle name="p_1Pager 3" xfId="37875" xr:uid="{C2DAE7DD-9A86-448F-8572-3947CB42CB23}"/>
    <cellStyle name="p_1Pager 30" xfId="37876" xr:uid="{B993E499-4200-457C-9C3E-574B38AECFAE}"/>
    <cellStyle name="p_1Pager 31" xfId="37877" xr:uid="{33621DFC-08F3-41BA-A3CF-E2785778253E}"/>
    <cellStyle name="p_1Pager 32" xfId="37878" xr:uid="{D5897E8F-FCA9-40EF-BE1D-D589846C29EF}"/>
    <cellStyle name="p_1Pager 33" xfId="37879" xr:uid="{6E0C5073-2B8F-48AD-84B3-72172E0CE1E2}"/>
    <cellStyle name="p_1Pager 34" xfId="37880" xr:uid="{EF856341-3519-46D3-8553-CAD531A97D68}"/>
    <cellStyle name="p_1Pager 35" xfId="37881" xr:uid="{B572530B-3DDF-492B-BA7C-7D87C2B16B70}"/>
    <cellStyle name="p_1Pager 36" xfId="37882" xr:uid="{7EE4BD88-0537-4484-8BEF-C9D2C35B54B6}"/>
    <cellStyle name="p_1Pager 37" xfId="37883" xr:uid="{532A2330-8000-4092-89CF-8E4138A24643}"/>
    <cellStyle name="p_1Pager 38" xfId="37884" xr:uid="{0094BF8E-3856-47FD-8FE3-98C0E5C3A3C2}"/>
    <cellStyle name="p_1Pager 39" xfId="37885" xr:uid="{D9256E2C-4D41-402C-BE70-A611C7F27BF7}"/>
    <cellStyle name="p_1Pager 4" xfId="37886" xr:uid="{27B10939-727E-4341-88DA-B429766519B3}"/>
    <cellStyle name="p_1Pager 40" xfId="37887" xr:uid="{2BAC223B-593A-44BB-B0F6-AA1692975240}"/>
    <cellStyle name="p_1Pager 41" xfId="37888" xr:uid="{A64F97A3-98BE-4D83-ADE3-F5E188F19120}"/>
    <cellStyle name="p_1Pager 42" xfId="37889" xr:uid="{28AA8059-2716-481B-9DB9-13F09417DC9A}"/>
    <cellStyle name="p_1Pager 43" xfId="37890" xr:uid="{FB95E8C8-E9B1-4EDC-BCDB-612358C9C41F}"/>
    <cellStyle name="p_1Pager 44" xfId="37891" xr:uid="{8AABFD89-FD74-497B-88E3-4FB77B05F0E5}"/>
    <cellStyle name="p_1Pager 45" xfId="37892" xr:uid="{DE0E1537-6283-4C06-9652-9D0A66022661}"/>
    <cellStyle name="p_1Pager 46" xfId="37893" xr:uid="{3C1A9A73-6815-4637-BA2D-BD6D796B1C1C}"/>
    <cellStyle name="p_1Pager 47" xfId="37894" xr:uid="{506949CF-86B4-4216-9E2C-C693E87EBE25}"/>
    <cellStyle name="p_1Pager 48" xfId="37895" xr:uid="{07CFBC91-B29C-455C-8688-750E1E65C55F}"/>
    <cellStyle name="p_1Pager 49" xfId="37896" xr:uid="{0743C9BE-17CD-4610-BE95-370F0E38958A}"/>
    <cellStyle name="p_1Pager 5" xfId="37897" xr:uid="{5E109E34-79D6-4ADC-91EF-22CBE0CFA2C8}"/>
    <cellStyle name="p_1Pager 50" xfId="37898" xr:uid="{3E4AD3D9-DD55-4FD6-A938-DC254E2A3A21}"/>
    <cellStyle name="p_1Pager 51" xfId="37899" xr:uid="{4D071520-2B22-4E78-BFA2-BCFDA1D7E8AA}"/>
    <cellStyle name="p_1Pager 52" xfId="37900" xr:uid="{E48D0314-2929-40A3-9657-CA8E2943F514}"/>
    <cellStyle name="p_1Pager 53" xfId="37901" xr:uid="{22733B49-BF7D-4BD7-A74F-C7C641088CA4}"/>
    <cellStyle name="p_1Pager 54" xfId="37902" xr:uid="{FF292CFE-A08A-4626-830E-0C369848EEF4}"/>
    <cellStyle name="p_1Pager 55" xfId="37903" xr:uid="{49E87414-2539-4329-91BE-BA83A97CF414}"/>
    <cellStyle name="p_1Pager 56" xfId="37904" xr:uid="{8AD2D70B-AAFC-4E86-80D3-35A997242183}"/>
    <cellStyle name="p_1Pager 57" xfId="37905" xr:uid="{2A241D0F-E77D-4167-8D97-2C30951D9513}"/>
    <cellStyle name="p_1Pager 58" xfId="37906" xr:uid="{9055800D-16C8-4766-A0C6-C8EF2BBD7057}"/>
    <cellStyle name="p_1Pager 59" xfId="37907" xr:uid="{E3878484-AB3A-489F-8CC3-A2760AF9A29F}"/>
    <cellStyle name="p_1Pager 6" xfId="37908" xr:uid="{B0914AA6-E017-47BD-AC41-FDA4A53E13D9}"/>
    <cellStyle name="p_1Pager 60" xfId="37909" xr:uid="{9C06E838-FC1B-4FD2-834E-F2F9CF0615F2}"/>
    <cellStyle name="p_1Pager 61" xfId="37910" xr:uid="{06D830C8-2703-4FC9-8B46-892085C991CA}"/>
    <cellStyle name="p_1Pager 62" xfId="37911" xr:uid="{CCD77169-C2D9-4ABE-9A65-8EBDBD80201D}"/>
    <cellStyle name="p_1Pager 63" xfId="37912" xr:uid="{82543A06-01A4-4089-BEFD-344B5B107BA1}"/>
    <cellStyle name="p_1Pager 64" xfId="37913" xr:uid="{ECFF2406-C93C-4417-B7C6-550E95781E4F}"/>
    <cellStyle name="p_1Pager 65" xfId="37914" xr:uid="{116AD5D5-29A6-4217-860B-37CE1F4992AF}"/>
    <cellStyle name="p_1Pager 66" xfId="37915" xr:uid="{B6052877-5ECF-46ED-91B9-4BFB9C637255}"/>
    <cellStyle name="p_1Pager 67" xfId="37916" xr:uid="{F5BD7984-613D-44C0-B66B-D139394BC08E}"/>
    <cellStyle name="p_1Pager 68" xfId="37917" xr:uid="{6BD04D06-8E17-4EF9-80FF-684F8642DF9F}"/>
    <cellStyle name="p_1Pager 69" xfId="37918" xr:uid="{672BA8DF-2F08-4BFA-BCB9-B7022B4157CA}"/>
    <cellStyle name="p_1Pager 7" xfId="37919" xr:uid="{07299037-2A88-49A0-8F3E-DD9BFDE83FAC}"/>
    <cellStyle name="p_1Pager 70" xfId="37920" xr:uid="{BD348F9A-24C4-4F95-A2D2-8D2992FE3FB4}"/>
    <cellStyle name="p_1Pager 71" xfId="37921" xr:uid="{330B8009-014A-416D-ACA5-175A6341AC4D}"/>
    <cellStyle name="p_1Pager 72" xfId="37922" xr:uid="{0A35784D-78DA-4175-A663-31AE2DC8E1C5}"/>
    <cellStyle name="p_1Pager 73" xfId="37923" xr:uid="{A7F067A1-0436-4616-B43B-CD919440FADD}"/>
    <cellStyle name="p_1Pager 74" xfId="37924" xr:uid="{DC9EF2E9-A440-4DEB-9FEE-03FE62839A20}"/>
    <cellStyle name="p_1Pager 8" xfId="37925" xr:uid="{F758ACFA-62FB-414E-B0B8-E9DED949416F}"/>
    <cellStyle name="p_1Pager 9" xfId="37926" xr:uid="{5CCE7892-A799-42C7-8675-EDD266D7316B}"/>
    <cellStyle name="p_1Pager_Copy of Aspect VPP model 10 7 2009 new RR v2c jph" xfId="37927" xr:uid="{DCF09ACE-EE1D-441C-9843-D1304E0A2BCF}"/>
    <cellStyle name="p_1Pager_Copy of Aspect VPP model 10 7 2009 new RR v2c jph (2)" xfId="37928" xr:uid="{F0D96954-095F-47D7-AD30-6813EBD4AFEC}"/>
    <cellStyle name="p_1Pager_Copy of Aspect VPP model 10 7 2009 new RR v2c jph (2) 10" xfId="37929" xr:uid="{9C6788AA-0912-48E8-A662-FB7A19436BDC}"/>
    <cellStyle name="p_1Pager_Copy of Aspect VPP model 10 7 2009 new RR v2c jph (2) 11" xfId="37930" xr:uid="{8FF620D3-A453-4079-97B6-0AF95730BDF5}"/>
    <cellStyle name="p_1Pager_Copy of Aspect VPP model 10 7 2009 new RR v2c jph (2) 12" xfId="37931" xr:uid="{50325398-E9A1-4187-9B30-F09ADA077759}"/>
    <cellStyle name="p_1Pager_Copy of Aspect VPP model 10 7 2009 new RR v2c jph (2) 13" xfId="37932" xr:uid="{4CE564B4-8ABC-4FC1-8F37-425E5DED84BF}"/>
    <cellStyle name="p_1Pager_Copy of Aspect VPP model 10 7 2009 new RR v2c jph (2) 14" xfId="37933" xr:uid="{87DF02A1-650D-44DA-B17B-E711DE18D8EC}"/>
    <cellStyle name="p_1Pager_Copy of Aspect VPP model 10 7 2009 new RR v2c jph (2) 15" xfId="37934" xr:uid="{226CC3FE-AB30-45C2-9600-129AFDA1B7A0}"/>
    <cellStyle name="p_1Pager_Copy of Aspect VPP model 10 7 2009 new RR v2c jph (2) 16" xfId="37935" xr:uid="{F8532639-B0EB-4F71-82F6-486B4776770B}"/>
    <cellStyle name="p_1Pager_Copy of Aspect VPP model 10 7 2009 new RR v2c jph (2) 17" xfId="37936" xr:uid="{DF5D3CDE-7B16-46D8-BED7-A4459E7C59B9}"/>
    <cellStyle name="p_1Pager_Copy of Aspect VPP model 10 7 2009 new RR v2c jph (2) 18" xfId="37937" xr:uid="{C56130A5-FA64-4C4F-B1E3-373A9D9D2232}"/>
    <cellStyle name="p_1Pager_Copy of Aspect VPP model 10 7 2009 new RR v2c jph (2) 19" xfId="37938" xr:uid="{329CE1BA-66A1-4A2A-AB4E-17AA95F6EB6D}"/>
    <cellStyle name="p_1Pager_Copy of Aspect VPP model 10 7 2009 new RR v2c jph (2) 2" xfId="37939" xr:uid="{6657B559-734B-42C6-8D31-6CDC4AF2C264}"/>
    <cellStyle name="p_1Pager_Copy of Aspect VPP model 10 7 2009 new RR v2c jph (2) 20" xfId="37940" xr:uid="{77B99ABD-6DC7-4162-A00E-273A0F71780A}"/>
    <cellStyle name="p_1Pager_Copy of Aspect VPP model 10 7 2009 new RR v2c jph (2) 21" xfId="37941" xr:uid="{2DB7B95C-AE13-437D-BF71-2F77EA1E61EA}"/>
    <cellStyle name="p_1Pager_Copy of Aspect VPP model 10 7 2009 new RR v2c jph (2) 22" xfId="37942" xr:uid="{2ACB1165-95EF-4E4E-BB15-D3E130FC5A6E}"/>
    <cellStyle name="p_1Pager_Copy of Aspect VPP model 10 7 2009 new RR v2c jph (2) 23" xfId="37943" xr:uid="{D6A8BE4E-9E55-45FD-82B6-AD2A590FF848}"/>
    <cellStyle name="p_1Pager_Copy of Aspect VPP model 10 7 2009 new RR v2c jph (2) 24" xfId="37944" xr:uid="{3D9249C1-C9E7-4D22-9801-F41DFA212355}"/>
    <cellStyle name="p_1Pager_Copy of Aspect VPP model 10 7 2009 new RR v2c jph (2) 25" xfId="37945" xr:uid="{C8A6BECE-4D9B-4A5D-9D8E-D267CD5B81F8}"/>
    <cellStyle name="p_1Pager_Copy of Aspect VPP model 10 7 2009 new RR v2c jph (2) 26" xfId="37946" xr:uid="{834C7533-DA23-4E5A-A26F-40B9AD7A8033}"/>
    <cellStyle name="p_1Pager_Copy of Aspect VPP model 10 7 2009 new RR v2c jph (2) 27" xfId="37947" xr:uid="{EEBB5EA9-844D-4A54-AA15-63107BE47E2E}"/>
    <cellStyle name="p_1Pager_Copy of Aspect VPP model 10 7 2009 new RR v2c jph (2) 28" xfId="37948" xr:uid="{A21D88E5-58EA-4E3D-BCF0-664661961F1B}"/>
    <cellStyle name="p_1Pager_Copy of Aspect VPP model 10 7 2009 new RR v2c jph (2) 29" xfId="37949" xr:uid="{A8BBDC33-754E-4506-8151-8C782775DEA7}"/>
    <cellStyle name="p_1Pager_Copy of Aspect VPP model 10 7 2009 new RR v2c jph (2) 3" xfId="37950" xr:uid="{82FDA9AF-58A0-4688-B192-72BAD1857033}"/>
    <cellStyle name="p_1Pager_Copy of Aspect VPP model 10 7 2009 new RR v2c jph (2) 30" xfId="37951" xr:uid="{956341BB-5199-49F9-9505-402D5CBFB257}"/>
    <cellStyle name="p_1Pager_Copy of Aspect VPP model 10 7 2009 new RR v2c jph (2) 31" xfId="37952" xr:uid="{DEBB75BE-8946-4546-B1FB-77956F7276F4}"/>
    <cellStyle name="p_1Pager_Copy of Aspect VPP model 10 7 2009 new RR v2c jph (2) 32" xfId="37953" xr:uid="{F260D7FB-F64E-458E-A196-2462A99641A7}"/>
    <cellStyle name="p_1Pager_Copy of Aspect VPP model 10 7 2009 new RR v2c jph (2) 33" xfId="37954" xr:uid="{5113FCCF-5824-4243-92B8-823B491E7C1A}"/>
    <cellStyle name="p_1Pager_Copy of Aspect VPP model 10 7 2009 new RR v2c jph (2) 34" xfId="37955" xr:uid="{BD9415D8-96C0-4F38-8D01-404937C6D862}"/>
    <cellStyle name="p_1Pager_Copy of Aspect VPP model 10 7 2009 new RR v2c jph (2) 35" xfId="37956" xr:uid="{C0EE163E-0C78-4CFA-8781-61234D799EF3}"/>
    <cellStyle name="p_1Pager_Copy of Aspect VPP model 10 7 2009 new RR v2c jph (2) 36" xfId="37957" xr:uid="{82CCDA71-08C5-4BD3-9619-D279B49C6FB8}"/>
    <cellStyle name="p_1Pager_Copy of Aspect VPP model 10 7 2009 new RR v2c jph (2) 37" xfId="37958" xr:uid="{23943231-5DB7-44AC-9C6C-642CAA5719D8}"/>
    <cellStyle name="p_1Pager_Copy of Aspect VPP model 10 7 2009 new RR v2c jph (2) 38" xfId="37959" xr:uid="{86F11F0E-9F4E-4E6E-B871-ACD92876983A}"/>
    <cellStyle name="p_1Pager_Copy of Aspect VPP model 10 7 2009 new RR v2c jph (2) 39" xfId="37960" xr:uid="{43D3B16B-E7D0-4EC1-9FA4-27E3DE5A505C}"/>
    <cellStyle name="p_1Pager_Copy of Aspect VPP model 10 7 2009 new RR v2c jph (2) 4" xfId="37961" xr:uid="{8EA71FB7-1795-4791-968A-5EA654C3F741}"/>
    <cellStyle name="p_1Pager_Copy of Aspect VPP model 10 7 2009 new RR v2c jph (2) 40" xfId="37962" xr:uid="{29D4FECD-DB17-4926-810F-0144C34F88AE}"/>
    <cellStyle name="p_1Pager_Copy of Aspect VPP model 10 7 2009 new RR v2c jph (2) 41" xfId="37963" xr:uid="{FEF24D91-6823-4F20-8A71-21F20A8DB974}"/>
    <cellStyle name="p_1Pager_Copy of Aspect VPP model 10 7 2009 new RR v2c jph (2) 42" xfId="37964" xr:uid="{288088E5-8C52-43F1-B49C-855F1B0490FB}"/>
    <cellStyle name="p_1Pager_Copy of Aspect VPP model 10 7 2009 new RR v2c jph (2) 43" xfId="37965" xr:uid="{FA028755-275A-4CE8-AAD5-89EFA6CC3A97}"/>
    <cellStyle name="p_1Pager_Copy of Aspect VPP model 10 7 2009 new RR v2c jph (2) 44" xfId="37966" xr:uid="{ECD95D73-8329-4C03-BDBB-458F74F032EC}"/>
    <cellStyle name="p_1Pager_Copy of Aspect VPP model 10 7 2009 new RR v2c jph (2) 45" xfId="37967" xr:uid="{58635650-7A62-4078-BF1B-9A54D5A63D6F}"/>
    <cellStyle name="p_1Pager_Copy of Aspect VPP model 10 7 2009 new RR v2c jph (2) 46" xfId="37968" xr:uid="{D14B4137-B76F-450E-92C0-6863F2588ECE}"/>
    <cellStyle name="p_1Pager_Copy of Aspect VPP model 10 7 2009 new RR v2c jph (2) 47" xfId="37969" xr:uid="{E335D9A9-59BC-4C53-B374-7E1B20C915EE}"/>
    <cellStyle name="p_1Pager_Copy of Aspect VPP model 10 7 2009 new RR v2c jph (2) 48" xfId="37970" xr:uid="{ADC71BFF-07C2-4AEF-8EEA-CDCD9877E444}"/>
    <cellStyle name="p_1Pager_Copy of Aspect VPP model 10 7 2009 new RR v2c jph (2) 49" xfId="37971" xr:uid="{DA73F142-66C1-4D8C-BCBC-8BAB1B25297A}"/>
    <cellStyle name="p_1Pager_Copy of Aspect VPP model 10 7 2009 new RR v2c jph (2) 5" xfId="37972" xr:uid="{88805F47-2A98-40B0-9259-8E88D4FE0239}"/>
    <cellStyle name="p_1Pager_Copy of Aspect VPP model 10 7 2009 new RR v2c jph (2) 50" xfId="37973" xr:uid="{1ED10DDD-B04A-4B71-9CB5-FDC9730A3710}"/>
    <cellStyle name="p_1Pager_Copy of Aspect VPP model 10 7 2009 new RR v2c jph (2) 51" xfId="37974" xr:uid="{0CB6AE96-2525-42C4-AC29-F3E61EF795D2}"/>
    <cellStyle name="p_1Pager_Copy of Aspect VPP model 10 7 2009 new RR v2c jph (2) 52" xfId="37975" xr:uid="{F517C203-1231-4177-A1C0-A8F61CB508CC}"/>
    <cellStyle name="p_1Pager_Copy of Aspect VPP model 10 7 2009 new RR v2c jph (2) 53" xfId="37976" xr:uid="{A9D1EE1A-8DB4-4B42-928E-7269202E8D8A}"/>
    <cellStyle name="p_1Pager_Copy of Aspect VPP model 10 7 2009 new RR v2c jph (2) 54" xfId="37977" xr:uid="{A335D123-83FA-4E5D-BD12-FD93382151CB}"/>
    <cellStyle name="p_1Pager_Copy of Aspect VPP model 10 7 2009 new RR v2c jph (2) 55" xfId="37978" xr:uid="{F489AD56-046C-413A-B2DA-0CAB9016B785}"/>
    <cellStyle name="p_1Pager_Copy of Aspect VPP model 10 7 2009 new RR v2c jph (2) 56" xfId="37979" xr:uid="{5854666D-12A8-49F5-803A-DBFFE4921F3A}"/>
    <cellStyle name="p_1Pager_Copy of Aspect VPP model 10 7 2009 new RR v2c jph (2) 57" xfId="37980" xr:uid="{991CD1DA-A7EB-4C98-8B21-5A1B0A04041A}"/>
    <cellStyle name="p_1Pager_Copy of Aspect VPP model 10 7 2009 new RR v2c jph (2) 58" xfId="37981" xr:uid="{17F186C1-0528-49A7-A188-633A79405253}"/>
    <cellStyle name="p_1Pager_Copy of Aspect VPP model 10 7 2009 new RR v2c jph (2) 59" xfId="37982" xr:uid="{2E783B9C-A31F-4BC8-8A53-6D57FAF79C38}"/>
    <cellStyle name="p_1Pager_Copy of Aspect VPP model 10 7 2009 new RR v2c jph (2) 6" xfId="37983" xr:uid="{DA927DDE-CD5D-4E52-9C1F-E3D661C7C466}"/>
    <cellStyle name="p_1Pager_Copy of Aspect VPP model 10 7 2009 new RR v2c jph (2) 60" xfId="37984" xr:uid="{599875F0-7BE7-49CE-AE2B-D3576440B221}"/>
    <cellStyle name="p_1Pager_Copy of Aspect VPP model 10 7 2009 new RR v2c jph (2) 61" xfId="37985" xr:uid="{6FA4D352-CBF1-479F-94DD-B4FFDB9C9832}"/>
    <cellStyle name="p_1Pager_Copy of Aspect VPP model 10 7 2009 new RR v2c jph (2) 62" xfId="37986" xr:uid="{5BE14E61-7A4E-47EC-B46E-30B466B163E4}"/>
    <cellStyle name="p_1Pager_Copy of Aspect VPP model 10 7 2009 new RR v2c jph (2) 63" xfId="37987" xr:uid="{2BA015FE-FE74-4418-8C13-6F0AD1B27149}"/>
    <cellStyle name="p_1Pager_Copy of Aspect VPP model 10 7 2009 new RR v2c jph (2) 64" xfId="37988" xr:uid="{60CEBA25-8DA6-4EB3-B7F6-FCCB05C8E465}"/>
    <cellStyle name="p_1Pager_Copy of Aspect VPP model 10 7 2009 new RR v2c jph (2) 65" xfId="37989" xr:uid="{EB77328E-AE9D-495A-8BCA-605F2B875A60}"/>
    <cellStyle name="p_1Pager_Copy of Aspect VPP model 10 7 2009 new RR v2c jph (2) 66" xfId="37990" xr:uid="{9E13F2B7-4543-4757-B7E3-210AAAC0E3AD}"/>
    <cellStyle name="p_1Pager_Copy of Aspect VPP model 10 7 2009 new RR v2c jph (2) 67" xfId="37991" xr:uid="{916ACF60-C7A0-4197-986B-4C66EF307DC8}"/>
    <cellStyle name="p_1Pager_Copy of Aspect VPP model 10 7 2009 new RR v2c jph (2) 68" xfId="37992" xr:uid="{D994ECBD-367F-461D-B825-8F664D4573A3}"/>
    <cellStyle name="p_1Pager_Copy of Aspect VPP model 10 7 2009 new RR v2c jph (2) 69" xfId="37993" xr:uid="{6757092B-5468-494E-9F62-46D79FE40F4B}"/>
    <cellStyle name="p_1Pager_Copy of Aspect VPP model 10 7 2009 new RR v2c jph (2) 7" xfId="37994" xr:uid="{30A32BDE-14A9-4525-BCE3-26237BAB32F5}"/>
    <cellStyle name="p_1Pager_Copy of Aspect VPP model 10 7 2009 new RR v2c jph (2) 70" xfId="37995" xr:uid="{62601CC3-3A76-4418-AA49-58288A7C250E}"/>
    <cellStyle name="p_1Pager_Copy of Aspect VPP model 10 7 2009 new RR v2c jph (2) 71" xfId="37996" xr:uid="{46161DAC-2D84-4332-87C8-E1D2A839CE6D}"/>
    <cellStyle name="p_1Pager_Copy of Aspect VPP model 10 7 2009 new RR v2c jph (2) 72" xfId="37997" xr:uid="{137A667B-E75A-4983-9719-0E32E053845F}"/>
    <cellStyle name="p_1Pager_Copy of Aspect VPP model 10 7 2009 new RR v2c jph (2) 73" xfId="37998" xr:uid="{626049F8-4C26-440A-A45A-A46D1ADA36CE}"/>
    <cellStyle name="p_1Pager_Copy of Aspect VPP model 10 7 2009 new RR v2c jph (2) 74" xfId="37999" xr:uid="{0E64E69B-66C6-438A-B9FF-846D6A40131D}"/>
    <cellStyle name="p_1Pager_Copy of Aspect VPP model 10 7 2009 new RR v2c jph (2) 8" xfId="38000" xr:uid="{A5C73F71-184F-4AA0-8DDC-23F4FC5572BF}"/>
    <cellStyle name="p_1Pager_Copy of Aspect VPP model 10 7 2009 new RR v2c jph (2) 9" xfId="38001" xr:uid="{C43097C3-CDA8-4593-B869-1905DB5174C6}"/>
    <cellStyle name="p_1Pager_Copy of Aspect VPP model 10 7 2009 new RR v2c jph 10" xfId="38002" xr:uid="{3DABB7D3-5E55-4262-A242-D2CF0766F7D2}"/>
    <cellStyle name="p_1Pager_Copy of Aspect VPP model 10 7 2009 new RR v2c jph 11" xfId="38003" xr:uid="{D1F2F7AD-50BB-4125-88B4-E8EA28206AC1}"/>
    <cellStyle name="p_1Pager_Copy of Aspect VPP model 10 7 2009 new RR v2c jph 12" xfId="38004" xr:uid="{860E4E5B-5911-4E19-88AE-12367125C46B}"/>
    <cellStyle name="p_1Pager_Copy of Aspect VPP model 10 7 2009 new RR v2c jph 13" xfId="38005" xr:uid="{2AFC679C-2177-4BFD-9DE5-CA8DBE8A0C94}"/>
    <cellStyle name="p_1Pager_Copy of Aspect VPP model 10 7 2009 new RR v2c jph 14" xfId="38006" xr:uid="{931F6395-5C58-4C46-96DF-994B715F88CB}"/>
    <cellStyle name="p_1Pager_Copy of Aspect VPP model 10 7 2009 new RR v2c jph 15" xfId="38007" xr:uid="{58E62272-8746-42B5-8BEA-0AB287240DCE}"/>
    <cellStyle name="p_1Pager_Copy of Aspect VPP model 10 7 2009 new RR v2c jph 16" xfId="38008" xr:uid="{272DFE2A-373F-4718-91C9-D3F525306440}"/>
    <cellStyle name="p_1Pager_Copy of Aspect VPP model 10 7 2009 new RR v2c jph 17" xfId="38009" xr:uid="{C1336100-26D0-4C48-9CAF-37AB11C196C1}"/>
    <cellStyle name="p_1Pager_Copy of Aspect VPP model 10 7 2009 new RR v2c jph 18" xfId="38010" xr:uid="{A6ED4A32-7149-41F7-A53C-7FCF3BB3AFBA}"/>
    <cellStyle name="p_1Pager_Copy of Aspect VPP model 10 7 2009 new RR v2c jph 19" xfId="38011" xr:uid="{1A1D2DBB-A3D8-4CED-AD6C-ADFCA367DE2C}"/>
    <cellStyle name="p_1Pager_Copy of Aspect VPP model 10 7 2009 new RR v2c jph 2" xfId="38012" xr:uid="{6C91C2BB-4A1E-4EE9-A3DE-2CF81048CF93}"/>
    <cellStyle name="p_1Pager_Copy of Aspect VPP model 10 7 2009 new RR v2c jph 20" xfId="38013" xr:uid="{69C73B22-14CF-48EA-9B76-ED3DB4E77C00}"/>
    <cellStyle name="p_1Pager_Copy of Aspect VPP model 10 7 2009 new RR v2c jph 21" xfId="38014" xr:uid="{77F8BDB6-9496-4ADC-A173-BFB7C4CD344B}"/>
    <cellStyle name="p_1Pager_Copy of Aspect VPP model 10 7 2009 new RR v2c jph 22" xfId="38015" xr:uid="{CC64147B-A5A0-4EFC-A34A-337D7706846A}"/>
    <cellStyle name="p_1Pager_Copy of Aspect VPP model 10 7 2009 new RR v2c jph 23" xfId="38016" xr:uid="{D4CC7E0F-67B4-4F6D-9FC5-FAF54FD5DEB9}"/>
    <cellStyle name="p_1Pager_Copy of Aspect VPP model 10 7 2009 new RR v2c jph 24" xfId="38017" xr:uid="{F9266331-602E-4BA2-A246-E75C7A8CE666}"/>
    <cellStyle name="p_1Pager_Copy of Aspect VPP model 10 7 2009 new RR v2c jph 25" xfId="38018" xr:uid="{2E90D86E-55B4-4AEA-8857-E1D846AB6E78}"/>
    <cellStyle name="p_1Pager_Copy of Aspect VPP model 10 7 2009 new RR v2c jph 26" xfId="38019" xr:uid="{E65C787A-AB14-474E-819D-0D63596FFC55}"/>
    <cellStyle name="p_1Pager_Copy of Aspect VPP model 10 7 2009 new RR v2c jph 27" xfId="38020" xr:uid="{FE41D17F-317D-4E1A-B589-361F6E5B8349}"/>
    <cellStyle name="p_1Pager_Copy of Aspect VPP model 10 7 2009 new RR v2c jph 28" xfId="38021" xr:uid="{1F03B677-F69D-4EEA-8F25-1A6EBBAE7954}"/>
    <cellStyle name="p_1Pager_Copy of Aspect VPP model 10 7 2009 new RR v2c jph 29" xfId="38022" xr:uid="{E66013AC-45E0-4968-BE20-D13FF7E16F2D}"/>
    <cellStyle name="p_1Pager_Copy of Aspect VPP model 10 7 2009 new RR v2c jph 3" xfId="38023" xr:uid="{13A6D78D-7936-465F-8931-C1CFB7FB1B48}"/>
    <cellStyle name="p_1Pager_Copy of Aspect VPP model 10 7 2009 new RR v2c jph 30" xfId="38024" xr:uid="{A86FC060-497F-42D3-8C75-9524BB172288}"/>
    <cellStyle name="p_1Pager_Copy of Aspect VPP model 10 7 2009 new RR v2c jph 31" xfId="38025" xr:uid="{B435AF84-E51A-4466-9CA4-3AF262638E43}"/>
    <cellStyle name="p_1Pager_Copy of Aspect VPP model 10 7 2009 new RR v2c jph 32" xfId="38026" xr:uid="{B74CF66A-CCA5-4A6E-BEEA-50B064C886F4}"/>
    <cellStyle name="p_1Pager_Copy of Aspect VPP model 10 7 2009 new RR v2c jph 33" xfId="38027" xr:uid="{1D2499CF-C895-4428-BCB4-4DB367D3EF1D}"/>
    <cellStyle name="p_1Pager_Copy of Aspect VPP model 10 7 2009 new RR v2c jph 34" xfId="38028" xr:uid="{ADEF1E63-B8BB-4553-82BE-38054B00A932}"/>
    <cellStyle name="p_1Pager_Copy of Aspect VPP model 10 7 2009 new RR v2c jph 35" xfId="38029" xr:uid="{42F5D070-AC29-4BD4-AC41-FD75AA2FD25D}"/>
    <cellStyle name="p_1Pager_Copy of Aspect VPP model 10 7 2009 new RR v2c jph 36" xfId="38030" xr:uid="{9A0D786F-1C7E-4DFC-8B62-C6000EDAFC5A}"/>
    <cellStyle name="p_1Pager_Copy of Aspect VPP model 10 7 2009 new RR v2c jph 37" xfId="38031" xr:uid="{611F6495-17CF-44B6-9F4F-A6F0CBFB79FF}"/>
    <cellStyle name="p_1Pager_Copy of Aspect VPP model 10 7 2009 new RR v2c jph 38" xfId="38032" xr:uid="{13629864-52AB-42A5-9056-1970D5BAF9A1}"/>
    <cellStyle name="p_1Pager_Copy of Aspect VPP model 10 7 2009 new RR v2c jph 39" xfId="38033" xr:uid="{48214E26-93BB-45DC-9C10-133EBB9F2B5A}"/>
    <cellStyle name="p_1Pager_Copy of Aspect VPP model 10 7 2009 new RR v2c jph 4" xfId="38034" xr:uid="{05490BAA-ED36-4413-B9A7-3261053035B0}"/>
    <cellStyle name="p_1Pager_Copy of Aspect VPP model 10 7 2009 new RR v2c jph 40" xfId="38035" xr:uid="{84EF17CF-04AD-4A71-AD4A-50DC03BCF1F7}"/>
    <cellStyle name="p_1Pager_Copy of Aspect VPP model 10 7 2009 new RR v2c jph 41" xfId="38036" xr:uid="{EBFEB6E9-9BC6-40D1-8D17-A7B36A47771A}"/>
    <cellStyle name="p_1Pager_Copy of Aspect VPP model 10 7 2009 new RR v2c jph 42" xfId="38037" xr:uid="{1416C5CE-5992-4459-AC92-179194C79D97}"/>
    <cellStyle name="p_1Pager_Copy of Aspect VPP model 10 7 2009 new RR v2c jph 43" xfId="38038" xr:uid="{1F83186B-BAF4-4AB1-A1AC-E6887DA1AE62}"/>
    <cellStyle name="p_1Pager_Copy of Aspect VPP model 10 7 2009 new RR v2c jph 44" xfId="38039" xr:uid="{3521CDA8-9764-4A20-BB9D-C1AB4B46145F}"/>
    <cellStyle name="p_1Pager_Copy of Aspect VPP model 10 7 2009 new RR v2c jph 45" xfId="38040" xr:uid="{7C9E6080-9230-4B10-8378-991A33E3AB4A}"/>
    <cellStyle name="p_1Pager_Copy of Aspect VPP model 10 7 2009 new RR v2c jph 46" xfId="38041" xr:uid="{5FAB9501-2CFE-41BC-9A71-0A49917C2FB5}"/>
    <cellStyle name="p_1Pager_Copy of Aspect VPP model 10 7 2009 new RR v2c jph 47" xfId="38042" xr:uid="{69E72426-5BF1-4EB9-9EEA-701A6172B791}"/>
    <cellStyle name="p_1Pager_Copy of Aspect VPP model 10 7 2009 new RR v2c jph 48" xfId="38043" xr:uid="{8DE777B5-BF50-4DBC-9753-A4CC26209D8D}"/>
    <cellStyle name="p_1Pager_Copy of Aspect VPP model 10 7 2009 new RR v2c jph 49" xfId="38044" xr:uid="{45C5EC35-99F6-498F-9417-CCCB091AC80B}"/>
    <cellStyle name="p_1Pager_Copy of Aspect VPP model 10 7 2009 new RR v2c jph 5" xfId="38045" xr:uid="{D694EDB1-5F4C-4CC3-B996-8C69ACCF5626}"/>
    <cellStyle name="p_1Pager_Copy of Aspect VPP model 10 7 2009 new RR v2c jph 50" xfId="38046" xr:uid="{DF30C2E2-D1CA-4C2C-8F60-70EAE458380C}"/>
    <cellStyle name="p_1Pager_Copy of Aspect VPP model 10 7 2009 new RR v2c jph 51" xfId="38047" xr:uid="{FF502F45-46BE-418B-B9D8-7915747124F6}"/>
    <cellStyle name="p_1Pager_Copy of Aspect VPP model 10 7 2009 new RR v2c jph 52" xfId="38048" xr:uid="{D8DCEC2A-EE95-4186-AAA1-DB1FCBEDFB09}"/>
    <cellStyle name="p_1Pager_Copy of Aspect VPP model 10 7 2009 new RR v2c jph 53" xfId="38049" xr:uid="{25260F48-B83E-41B2-BCC4-4DDC1A64C3B0}"/>
    <cellStyle name="p_1Pager_Copy of Aspect VPP model 10 7 2009 new RR v2c jph 54" xfId="38050" xr:uid="{18ABE51B-B167-4871-B861-EC011712D876}"/>
    <cellStyle name="p_1Pager_Copy of Aspect VPP model 10 7 2009 new RR v2c jph 55" xfId="38051" xr:uid="{6F69BDD9-8CA0-41B0-A4E8-66E5BFC91702}"/>
    <cellStyle name="p_1Pager_Copy of Aspect VPP model 10 7 2009 new RR v2c jph 56" xfId="38052" xr:uid="{7B85A4D4-61C6-40B8-93E3-A057AFC0EAAA}"/>
    <cellStyle name="p_1Pager_Copy of Aspect VPP model 10 7 2009 new RR v2c jph 57" xfId="38053" xr:uid="{2FA4E674-AF6E-45FD-BD5F-D15634C03941}"/>
    <cellStyle name="p_1Pager_Copy of Aspect VPP model 10 7 2009 new RR v2c jph 58" xfId="38054" xr:uid="{747211CB-F173-4410-8617-A0FD55C5A145}"/>
    <cellStyle name="p_1Pager_Copy of Aspect VPP model 10 7 2009 new RR v2c jph 59" xfId="38055" xr:uid="{C0B1E20A-59B3-426B-A2A0-C485AD67CD31}"/>
    <cellStyle name="p_1Pager_Copy of Aspect VPP model 10 7 2009 new RR v2c jph 6" xfId="38056" xr:uid="{A1935B46-7080-49EF-A1CB-EBFA7CC8FB69}"/>
    <cellStyle name="p_1Pager_Copy of Aspect VPP model 10 7 2009 new RR v2c jph 60" xfId="38057" xr:uid="{29645BD1-3500-47CE-8742-74307461ACBE}"/>
    <cellStyle name="p_1Pager_Copy of Aspect VPP model 10 7 2009 new RR v2c jph 61" xfId="38058" xr:uid="{F307B816-5107-40A2-ABC2-6B9768D71141}"/>
    <cellStyle name="p_1Pager_Copy of Aspect VPP model 10 7 2009 new RR v2c jph 62" xfId="38059" xr:uid="{0146D9CD-106C-4154-8E86-3542D65F786A}"/>
    <cellStyle name="p_1Pager_Copy of Aspect VPP model 10 7 2009 new RR v2c jph 63" xfId="38060" xr:uid="{134B7AEA-D83F-4040-9439-26603F25AD52}"/>
    <cellStyle name="p_1Pager_Copy of Aspect VPP model 10 7 2009 new RR v2c jph 64" xfId="38061" xr:uid="{F22EBE40-3193-41E0-84E4-536F67C1100D}"/>
    <cellStyle name="p_1Pager_Copy of Aspect VPP model 10 7 2009 new RR v2c jph 65" xfId="38062" xr:uid="{99393906-0E3E-471D-A787-B5BB0D087CD0}"/>
    <cellStyle name="p_1Pager_Copy of Aspect VPP model 10 7 2009 new RR v2c jph 66" xfId="38063" xr:uid="{D0E741B7-D856-4FB6-A2C2-347778EA8038}"/>
    <cellStyle name="p_1Pager_Copy of Aspect VPP model 10 7 2009 new RR v2c jph 67" xfId="38064" xr:uid="{4BDD250E-944A-4ADE-8DD2-D95B1C669DF7}"/>
    <cellStyle name="p_1Pager_Copy of Aspect VPP model 10 7 2009 new RR v2c jph 68" xfId="38065" xr:uid="{94BE658A-0660-4E9F-8C21-5064A134CE62}"/>
    <cellStyle name="p_1Pager_Copy of Aspect VPP model 10 7 2009 new RR v2c jph 69" xfId="38066" xr:uid="{07F9B1B2-2A0A-4A8E-B733-4C0C57116E38}"/>
    <cellStyle name="p_1Pager_Copy of Aspect VPP model 10 7 2009 new RR v2c jph 7" xfId="38067" xr:uid="{D4835498-FFBB-4718-925F-23BF556E72E6}"/>
    <cellStyle name="p_1Pager_Copy of Aspect VPP model 10 7 2009 new RR v2c jph 70" xfId="38068" xr:uid="{76C24349-D1C9-4BF8-BF0D-BF2772381A65}"/>
    <cellStyle name="p_1Pager_Copy of Aspect VPP model 10 7 2009 new RR v2c jph 71" xfId="38069" xr:uid="{66347E21-6BFC-4355-90FE-BAA8E8D367F1}"/>
    <cellStyle name="p_1Pager_Copy of Aspect VPP model 10 7 2009 new RR v2c jph 72" xfId="38070" xr:uid="{F7AEBFB6-76A3-43F8-92DF-C9BAB0023E52}"/>
    <cellStyle name="p_1Pager_Copy of Aspect VPP model 10 7 2009 new RR v2c jph 73" xfId="38071" xr:uid="{0B6E04D1-609C-4090-ADA0-440E1F9A2F80}"/>
    <cellStyle name="p_1Pager_Copy of Aspect VPP model 10 7 2009 new RR v2c jph 74" xfId="38072" xr:uid="{5B120778-AEB3-4441-B10E-429A0BF01BE3}"/>
    <cellStyle name="p_1Pager_Copy of Aspect VPP model 10 7 2009 new RR v2c jph 8" xfId="38073" xr:uid="{726E8F75-518A-4306-8DB6-9F1961193D69}"/>
    <cellStyle name="p_1Pager_Copy of Aspect VPP model 10 7 2009 new RR v2c jph 9" xfId="38074" xr:uid="{48E2BEE1-7A51-445E-AECD-E672DCAE670F}"/>
    <cellStyle name="p_1Pager_Hilcorp DCF v2" xfId="38075" xr:uid="{3CD05DAF-9EB4-4DDA-A12B-D8F78271DAE8}"/>
    <cellStyle name="p_1Pager_Stone LBO Model 4-2-07 v3" xfId="38076" xr:uid="{AE407CC9-5BE3-479E-B843-2EE0B2C5E9D0}"/>
    <cellStyle name="p_1Pager_Stone LBO Model 4-2-07 v3 10" xfId="38077" xr:uid="{B169DE9F-D63F-4F49-98A3-F35507FD0BCA}"/>
    <cellStyle name="p_1Pager_Stone LBO Model 4-2-07 v3 11" xfId="38078" xr:uid="{A7EFB3A0-21D6-45F1-A18F-38EBD98CAA3B}"/>
    <cellStyle name="p_1Pager_Stone LBO Model 4-2-07 v3 12" xfId="38079" xr:uid="{35F39419-039C-41A8-8D9D-A888C76ECA63}"/>
    <cellStyle name="p_1Pager_Stone LBO Model 4-2-07 v3 13" xfId="38080" xr:uid="{93999738-E3F5-4244-90C3-0F852AB25EB5}"/>
    <cellStyle name="p_1Pager_Stone LBO Model 4-2-07 v3 14" xfId="38081" xr:uid="{AC146432-C946-4AA5-8274-2ED1DC6F8DB3}"/>
    <cellStyle name="p_1Pager_Stone LBO Model 4-2-07 v3 15" xfId="38082" xr:uid="{47AA25B0-E6FA-4F81-BE5F-3140013B2747}"/>
    <cellStyle name="p_1Pager_Stone LBO Model 4-2-07 v3 16" xfId="38083" xr:uid="{A6D55F39-06FB-45B9-93B0-266C0B70E6B5}"/>
    <cellStyle name="p_1Pager_Stone LBO Model 4-2-07 v3 17" xfId="38084" xr:uid="{01E83690-43A2-49E0-915E-81FBDE60D873}"/>
    <cellStyle name="p_1Pager_Stone LBO Model 4-2-07 v3 18" xfId="38085" xr:uid="{25AE317F-CA2C-42AE-98C4-9A07D8C43B05}"/>
    <cellStyle name="p_1Pager_Stone LBO Model 4-2-07 v3 19" xfId="38086" xr:uid="{D29B0EAF-326B-4983-8D37-CA3092A4CA6B}"/>
    <cellStyle name="p_1Pager_Stone LBO Model 4-2-07 v3 2" xfId="38087" xr:uid="{AE2D0540-9D1B-4D09-A462-36A19EA4B0CC}"/>
    <cellStyle name="p_1Pager_Stone LBO Model 4-2-07 v3 20" xfId="38088" xr:uid="{8649E437-FAF4-4F35-BB31-16BC7AB7EBEC}"/>
    <cellStyle name="p_1Pager_Stone LBO Model 4-2-07 v3 21" xfId="38089" xr:uid="{8692904C-1B23-4300-B2E3-2A15D73143B6}"/>
    <cellStyle name="p_1Pager_Stone LBO Model 4-2-07 v3 22" xfId="38090" xr:uid="{D3631FA9-2502-468E-B23F-F1FB3EBDE9E3}"/>
    <cellStyle name="p_1Pager_Stone LBO Model 4-2-07 v3 23" xfId="38091" xr:uid="{37345EE9-5045-49E7-A280-3C623DD8630A}"/>
    <cellStyle name="p_1Pager_Stone LBO Model 4-2-07 v3 24" xfId="38092" xr:uid="{9A3A9CCC-6C93-44A8-A538-F396B946FA04}"/>
    <cellStyle name="p_1Pager_Stone LBO Model 4-2-07 v3 25" xfId="38093" xr:uid="{AE7DCA8A-5F8B-4D0E-A829-14C8AA22F99E}"/>
    <cellStyle name="p_1Pager_Stone LBO Model 4-2-07 v3 26" xfId="38094" xr:uid="{A6EE274F-49B4-4DB5-B78A-B97145121D39}"/>
    <cellStyle name="p_1Pager_Stone LBO Model 4-2-07 v3 27" xfId="38095" xr:uid="{37C4A271-A977-4DD7-B340-9744993CDE5F}"/>
    <cellStyle name="p_1Pager_Stone LBO Model 4-2-07 v3 28" xfId="38096" xr:uid="{E3F8A470-DA46-46F7-9DBC-D2F3BF5A10C4}"/>
    <cellStyle name="p_1Pager_Stone LBO Model 4-2-07 v3 29" xfId="38097" xr:uid="{F73B5E26-89C8-490E-9773-1404443336E3}"/>
    <cellStyle name="p_1Pager_Stone LBO Model 4-2-07 v3 3" xfId="38098" xr:uid="{62D01B4E-7BC6-430E-AB0B-40CC1E1BA7A8}"/>
    <cellStyle name="p_1Pager_Stone LBO Model 4-2-07 v3 30" xfId="38099" xr:uid="{096A09B1-A11F-4F30-B129-FE9A7760E378}"/>
    <cellStyle name="p_1Pager_Stone LBO Model 4-2-07 v3 31" xfId="38100" xr:uid="{B7826640-E6C2-4226-B09E-99412F32450A}"/>
    <cellStyle name="p_1Pager_Stone LBO Model 4-2-07 v3 32" xfId="38101" xr:uid="{623DE68F-FCCB-4935-870F-1F131FF3C97E}"/>
    <cellStyle name="p_1Pager_Stone LBO Model 4-2-07 v3 33" xfId="38102" xr:uid="{4F8EAD4F-F277-4CB2-B63C-C738E772727B}"/>
    <cellStyle name="p_1Pager_Stone LBO Model 4-2-07 v3 34" xfId="38103" xr:uid="{31E59A0D-9CB3-411B-A957-290F2257E8F3}"/>
    <cellStyle name="p_1Pager_Stone LBO Model 4-2-07 v3 35" xfId="38104" xr:uid="{7BDA53CA-3403-4ECD-AFF0-5D0AF5787B12}"/>
    <cellStyle name="p_1Pager_Stone LBO Model 4-2-07 v3 36" xfId="38105" xr:uid="{C787A153-E350-4497-8E24-1F23EE20499B}"/>
    <cellStyle name="p_1Pager_Stone LBO Model 4-2-07 v3 37" xfId="38106" xr:uid="{F5F37518-6735-48AB-8027-D8CE240BFC1B}"/>
    <cellStyle name="p_1Pager_Stone LBO Model 4-2-07 v3 38" xfId="38107" xr:uid="{F949FDE1-4DF4-4528-81D8-6F35561B85B0}"/>
    <cellStyle name="p_1Pager_Stone LBO Model 4-2-07 v3 39" xfId="38108" xr:uid="{FB41E6D5-FAB9-4634-9F9A-709FAFD20C3B}"/>
    <cellStyle name="p_1Pager_Stone LBO Model 4-2-07 v3 4" xfId="38109" xr:uid="{FF700AF6-576B-4FF6-BEA7-D916788C3E60}"/>
    <cellStyle name="p_1Pager_Stone LBO Model 4-2-07 v3 40" xfId="38110" xr:uid="{72C8B0B1-52FA-46B2-84AB-6E0C15CA7044}"/>
    <cellStyle name="p_1Pager_Stone LBO Model 4-2-07 v3 41" xfId="38111" xr:uid="{873AFA20-937F-4D08-A515-ECC78184D214}"/>
    <cellStyle name="p_1Pager_Stone LBO Model 4-2-07 v3 42" xfId="38112" xr:uid="{38318B02-6E81-473B-949C-34D5E4874E65}"/>
    <cellStyle name="p_1Pager_Stone LBO Model 4-2-07 v3 43" xfId="38113" xr:uid="{ACA8993F-C5BC-425E-B7D1-08D1698FA774}"/>
    <cellStyle name="p_1Pager_Stone LBO Model 4-2-07 v3 44" xfId="38114" xr:uid="{6FB2CAA3-E67E-4FEF-9C2C-A352EFBEB435}"/>
    <cellStyle name="p_1Pager_Stone LBO Model 4-2-07 v3 45" xfId="38115" xr:uid="{6367C3D0-A555-4AB9-8641-4FF167751209}"/>
    <cellStyle name="p_1Pager_Stone LBO Model 4-2-07 v3 46" xfId="38116" xr:uid="{F710944F-B31B-47FF-8CEC-05B885409ACE}"/>
    <cellStyle name="p_1Pager_Stone LBO Model 4-2-07 v3 47" xfId="38117" xr:uid="{41BBB45E-E48E-4D87-BB5F-DC084A0DAC2C}"/>
    <cellStyle name="p_1Pager_Stone LBO Model 4-2-07 v3 48" xfId="38118" xr:uid="{2B614E28-3955-4C82-B591-4EAE002F7AD4}"/>
    <cellStyle name="p_1Pager_Stone LBO Model 4-2-07 v3 49" xfId="38119" xr:uid="{8B87E0EE-3FE0-48C9-8214-87AE2760C7CA}"/>
    <cellStyle name="p_1Pager_Stone LBO Model 4-2-07 v3 5" xfId="38120" xr:uid="{0A841571-91AF-4668-8B96-E7B5C323FEA9}"/>
    <cellStyle name="p_1Pager_Stone LBO Model 4-2-07 v3 50" xfId="38121" xr:uid="{D4653518-9929-4BA3-AA6A-4FE2A5926FC0}"/>
    <cellStyle name="p_1Pager_Stone LBO Model 4-2-07 v3 51" xfId="38122" xr:uid="{2BAB93F4-FAA9-49FF-82B5-31EF8DACC1C0}"/>
    <cellStyle name="p_1Pager_Stone LBO Model 4-2-07 v3 52" xfId="38123" xr:uid="{0DA0A537-D7D1-4F40-B955-4C8EBF40F6A5}"/>
    <cellStyle name="p_1Pager_Stone LBO Model 4-2-07 v3 53" xfId="38124" xr:uid="{B69A6B9F-42D3-4F51-A5CC-63990AA5DF13}"/>
    <cellStyle name="p_1Pager_Stone LBO Model 4-2-07 v3 54" xfId="38125" xr:uid="{CAC5E84D-3EEA-4001-912F-3D58EAF09FE4}"/>
    <cellStyle name="p_1Pager_Stone LBO Model 4-2-07 v3 55" xfId="38126" xr:uid="{6B6F9D4B-2926-4E3D-8627-25EC30FAD1C0}"/>
    <cellStyle name="p_1Pager_Stone LBO Model 4-2-07 v3 56" xfId="38127" xr:uid="{1AC8843F-C9DE-42AB-882B-77ED0B7D59A0}"/>
    <cellStyle name="p_1Pager_Stone LBO Model 4-2-07 v3 57" xfId="38128" xr:uid="{38A391CD-CE07-4DFD-942C-2931F2359308}"/>
    <cellStyle name="p_1Pager_Stone LBO Model 4-2-07 v3 58" xfId="38129" xr:uid="{4CB15B9F-766C-47D2-9AC4-F6251599CB3E}"/>
    <cellStyle name="p_1Pager_Stone LBO Model 4-2-07 v3 59" xfId="38130" xr:uid="{426A5AED-CE4F-4E78-A9A6-DA5FF0B248D2}"/>
    <cellStyle name="p_1Pager_Stone LBO Model 4-2-07 v3 6" xfId="38131" xr:uid="{8CAE4FDC-4EC8-4895-B3A4-95B0990F9E63}"/>
    <cellStyle name="p_1Pager_Stone LBO Model 4-2-07 v3 60" xfId="38132" xr:uid="{6C0A3A41-3E79-4CB5-A5D1-C5AFB86BCC4A}"/>
    <cellStyle name="p_1Pager_Stone LBO Model 4-2-07 v3 61" xfId="38133" xr:uid="{3173BEB7-E69A-46E3-AB30-10549E08813F}"/>
    <cellStyle name="p_1Pager_Stone LBO Model 4-2-07 v3 62" xfId="38134" xr:uid="{6F6B02E5-8054-4150-A131-8C181EF4BE9B}"/>
    <cellStyle name="p_1Pager_Stone LBO Model 4-2-07 v3 63" xfId="38135" xr:uid="{420247A8-2EEB-40E9-8116-DBB1CA77B874}"/>
    <cellStyle name="p_1Pager_Stone LBO Model 4-2-07 v3 64" xfId="38136" xr:uid="{4ABD5977-AC41-41BB-B2D5-33EEB74777B6}"/>
    <cellStyle name="p_1Pager_Stone LBO Model 4-2-07 v3 65" xfId="38137" xr:uid="{9B35F8F9-07FC-4E0B-B4BC-E601073C7432}"/>
    <cellStyle name="p_1Pager_Stone LBO Model 4-2-07 v3 66" xfId="38138" xr:uid="{8CEB47F0-DC94-40E6-9F16-51AB356642A2}"/>
    <cellStyle name="p_1Pager_Stone LBO Model 4-2-07 v3 67" xfId="38139" xr:uid="{D510ADB7-3944-45F7-BBB4-83174DF1D2DB}"/>
    <cellStyle name="p_1Pager_Stone LBO Model 4-2-07 v3 68" xfId="38140" xr:uid="{074D9F9A-410E-466E-8E60-C7E4ED7638AA}"/>
    <cellStyle name="p_1Pager_Stone LBO Model 4-2-07 v3 69" xfId="38141" xr:uid="{BFCCB9DC-C9D8-4077-A9DC-D46FAF724F1A}"/>
    <cellStyle name="p_1Pager_Stone LBO Model 4-2-07 v3 7" xfId="38142" xr:uid="{67764111-9B8E-412E-ABBF-109E5F5E449A}"/>
    <cellStyle name="p_1Pager_Stone LBO Model 4-2-07 v3 70" xfId="38143" xr:uid="{204070E6-4BAC-4117-AF56-0C70B85F7E8B}"/>
    <cellStyle name="p_1Pager_Stone LBO Model 4-2-07 v3 71" xfId="38144" xr:uid="{3E91D273-D06D-4083-B942-F84069817DB4}"/>
    <cellStyle name="p_1Pager_Stone LBO Model 4-2-07 v3 72" xfId="38145" xr:uid="{42FD901C-81FC-413E-8F71-4DEC04D2E4B7}"/>
    <cellStyle name="p_1Pager_Stone LBO Model 4-2-07 v3 73" xfId="38146" xr:uid="{8C4AA566-8229-4023-8BDC-5E2B1521BF7B}"/>
    <cellStyle name="p_1Pager_Stone LBO Model 4-2-07 v3 74" xfId="38147" xr:uid="{4AB35786-45CD-45A1-BA0C-72F40C033BBD}"/>
    <cellStyle name="p_1Pager_Stone LBO Model 4-2-07 v3 8" xfId="38148" xr:uid="{D6C7A050-1349-427B-B351-F3AD97E7383E}"/>
    <cellStyle name="p_1Pager_Stone LBO Model 4-2-07 v3 9" xfId="38149" xr:uid="{6D66AB2E-564F-4BCF-A15B-C3892D217176}"/>
    <cellStyle name="p_1Pager_Stone LBO Model 4-2-07 v3_Copy of Aspect VPP model 10 7 2009 new RR v2c jph" xfId="38150" xr:uid="{57585D9D-3A5C-48B4-8EC8-8C531962F477}"/>
    <cellStyle name="p_1Pager_Stone LBO Model 4-2-07 v3_Copy of Aspect VPP model 10 7 2009 new RR v2c jph (2)" xfId="38151" xr:uid="{4A228C74-E7D4-451B-A22A-9A2A2E98E734}"/>
    <cellStyle name="p_1Pager_Stone LBO Model 4-2-07 v3_Copy of Aspect VPP model 10 7 2009 new RR v2c jph (2) 10" xfId="38152" xr:uid="{5B17038C-0873-4402-8A47-AB89167FBFA8}"/>
    <cellStyle name="p_1Pager_Stone LBO Model 4-2-07 v3_Copy of Aspect VPP model 10 7 2009 new RR v2c jph (2) 11" xfId="38153" xr:uid="{F7A51AE9-02CD-4E6B-8CA0-D89E3B5AC3CF}"/>
    <cellStyle name="p_1Pager_Stone LBO Model 4-2-07 v3_Copy of Aspect VPP model 10 7 2009 new RR v2c jph (2) 12" xfId="38154" xr:uid="{59D6376A-1D8B-484D-87F4-DEDD3C4C52F5}"/>
    <cellStyle name="p_1Pager_Stone LBO Model 4-2-07 v3_Copy of Aspect VPP model 10 7 2009 new RR v2c jph (2) 13" xfId="38155" xr:uid="{62C4E729-B5CE-4EA2-8FC0-C5B15F3A0554}"/>
    <cellStyle name="p_1Pager_Stone LBO Model 4-2-07 v3_Copy of Aspect VPP model 10 7 2009 new RR v2c jph (2) 14" xfId="38156" xr:uid="{1DBE91F7-39AA-46FE-B500-80AA83E73585}"/>
    <cellStyle name="p_1Pager_Stone LBO Model 4-2-07 v3_Copy of Aspect VPP model 10 7 2009 new RR v2c jph (2) 15" xfId="38157" xr:uid="{853C4A7A-03CA-4D50-A7DA-3668D4325785}"/>
    <cellStyle name="p_1Pager_Stone LBO Model 4-2-07 v3_Copy of Aspect VPP model 10 7 2009 new RR v2c jph (2) 16" xfId="38158" xr:uid="{35F7B225-830C-4085-B8E7-378D162686F0}"/>
    <cellStyle name="p_1Pager_Stone LBO Model 4-2-07 v3_Copy of Aspect VPP model 10 7 2009 new RR v2c jph (2) 17" xfId="38159" xr:uid="{50961709-39A8-45EA-8C3C-449070681707}"/>
    <cellStyle name="p_1Pager_Stone LBO Model 4-2-07 v3_Copy of Aspect VPP model 10 7 2009 new RR v2c jph (2) 18" xfId="38160" xr:uid="{6981BAFB-630C-41B1-96A8-D91F82308E26}"/>
    <cellStyle name="p_1Pager_Stone LBO Model 4-2-07 v3_Copy of Aspect VPP model 10 7 2009 new RR v2c jph (2) 19" xfId="38161" xr:uid="{7C794BCB-1322-40C4-BB2E-A307A5302D0C}"/>
    <cellStyle name="p_1Pager_Stone LBO Model 4-2-07 v3_Copy of Aspect VPP model 10 7 2009 new RR v2c jph (2) 2" xfId="38162" xr:uid="{1E79D3EB-9047-41B2-B8D8-59AF227070F2}"/>
    <cellStyle name="p_1Pager_Stone LBO Model 4-2-07 v3_Copy of Aspect VPP model 10 7 2009 new RR v2c jph (2) 20" xfId="38163" xr:uid="{E54393C3-E255-4688-8C5A-48F911C2B8E5}"/>
    <cellStyle name="p_1Pager_Stone LBO Model 4-2-07 v3_Copy of Aspect VPP model 10 7 2009 new RR v2c jph (2) 21" xfId="38164" xr:uid="{8A541E90-CBD7-4853-BF05-C467D955AF4C}"/>
    <cellStyle name="p_1Pager_Stone LBO Model 4-2-07 v3_Copy of Aspect VPP model 10 7 2009 new RR v2c jph (2) 22" xfId="38165" xr:uid="{7AF76B1B-6423-4030-AB53-553684F213BC}"/>
    <cellStyle name="p_1Pager_Stone LBO Model 4-2-07 v3_Copy of Aspect VPP model 10 7 2009 new RR v2c jph (2) 23" xfId="38166" xr:uid="{BB2B4CC2-C119-494B-9D14-33831C20C46B}"/>
    <cellStyle name="p_1Pager_Stone LBO Model 4-2-07 v3_Copy of Aspect VPP model 10 7 2009 new RR v2c jph (2) 24" xfId="38167" xr:uid="{AC8D8714-38DE-4E7B-97D9-EB92214E4964}"/>
    <cellStyle name="p_1Pager_Stone LBO Model 4-2-07 v3_Copy of Aspect VPP model 10 7 2009 new RR v2c jph (2) 25" xfId="38168" xr:uid="{12FD06CD-8269-4839-88DE-C72DAC407E81}"/>
    <cellStyle name="p_1Pager_Stone LBO Model 4-2-07 v3_Copy of Aspect VPP model 10 7 2009 new RR v2c jph (2) 26" xfId="38169" xr:uid="{997C5787-5655-49C6-B5A0-BE9B3230DF70}"/>
    <cellStyle name="p_1Pager_Stone LBO Model 4-2-07 v3_Copy of Aspect VPP model 10 7 2009 new RR v2c jph (2) 27" xfId="38170" xr:uid="{EA226E19-9B7F-42A7-AD87-236AA86160E6}"/>
    <cellStyle name="p_1Pager_Stone LBO Model 4-2-07 v3_Copy of Aspect VPP model 10 7 2009 new RR v2c jph (2) 28" xfId="38171" xr:uid="{BE7DDB90-3B49-478A-9144-3439846D9665}"/>
    <cellStyle name="p_1Pager_Stone LBO Model 4-2-07 v3_Copy of Aspect VPP model 10 7 2009 new RR v2c jph (2) 29" xfId="38172" xr:uid="{28A00E50-1CEA-42BD-8A61-3E8A2F6EFEFC}"/>
    <cellStyle name="p_1Pager_Stone LBO Model 4-2-07 v3_Copy of Aspect VPP model 10 7 2009 new RR v2c jph (2) 3" xfId="38173" xr:uid="{2A9618A3-6EDA-4D9B-B727-E435ECB61960}"/>
    <cellStyle name="p_1Pager_Stone LBO Model 4-2-07 v3_Copy of Aspect VPP model 10 7 2009 new RR v2c jph (2) 30" xfId="38174" xr:uid="{D4FBB421-2BE1-4ADE-A4DE-58CBA0F6C2EE}"/>
    <cellStyle name="p_1Pager_Stone LBO Model 4-2-07 v3_Copy of Aspect VPP model 10 7 2009 new RR v2c jph (2) 31" xfId="38175" xr:uid="{F92C52CB-F1DB-4542-847A-97AA4F1344A9}"/>
    <cellStyle name="p_1Pager_Stone LBO Model 4-2-07 v3_Copy of Aspect VPP model 10 7 2009 new RR v2c jph (2) 32" xfId="38176" xr:uid="{5802979C-7CB6-4E77-99BE-1D8B48F85CE3}"/>
    <cellStyle name="p_1Pager_Stone LBO Model 4-2-07 v3_Copy of Aspect VPP model 10 7 2009 new RR v2c jph (2) 33" xfId="38177" xr:uid="{E1D8F6D7-2489-4A6B-9511-8B0157A00B5C}"/>
    <cellStyle name="p_1Pager_Stone LBO Model 4-2-07 v3_Copy of Aspect VPP model 10 7 2009 new RR v2c jph (2) 34" xfId="38178" xr:uid="{D3D899F7-0FE0-4E71-AEE1-C5E074B43273}"/>
    <cellStyle name="p_1Pager_Stone LBO Model 4-2-07 v3_Copy of Aspect VPP model 10 7 2009 new RR v2c jph (2) 35" xfId="38179" xr:uid="{DC5831DE-FC39-4977-928A-FE11BE6DD34B}"/>
    <cellStyle name="p_1Pager_Stone LBO Model 4-2-07 v3_Copy of Aspect VPP model 10 7 2009 new RR v2c jph (2) 36" xfId="38180" xr:uid="{EB5E94ED-B313-42A4-922D-6C049C96864B}"/>
    <cellStyle name="p_1Pager_Stone LBO Model 4-2-07 v3_Copy of Aspect VPP model 10 7 2009 new RR v2c jph (2) 37" xfId="38181" xr:uid="{C18A9279-6C41-4062-A871-503075399655}"/>
    <cellStyle name="p_1Pager_Stone LBO Model 4-2-07 v3_Copy of Aspect VPP model 10 7 2009 new RR v2c jph (2) 38" xfId="38182" xr:uid="{67CFF8F3-FB29-4C1B-9612-58A3C5AEC749}"/>
    <cellStyle name="p_1Pager_Stone LBO Model 4-2-07 v3_Copy of Aspect VPP model 10 7 2009 new RR v2c jph (2) 39" xfId="38183" xr:uid="{5D510714-F851-4533-A16B-BA8310860622}"/>
    <cellStyle name="p_1Pager_Stone LBO Model 4-2-07 v3_Copy of Aspect VPP model 10 7 2009 new RR v2c jph (2) 4" xfId="38184" xr:uid="{9167E6F4-D84A-46F2-B44A-7F13BE1806BF}"/>
    <cellStyle name="p_1Pager_Stone LBO Model 4-2-07 v3_Copy of Aspect VPP model 10 7 2009 new RR v2c jph (2) 40" xfId="38185" xr:uid="{3B3F6967-8BF3-4816-9CFC-9622099F4BC9}"/>
    <cellStyle name="p_1Pager_Stone LBO Model 4-2-07 v3_Copy of Aspect VPP model 10 7 2009 new RR v2c jph (2) 41" xfId="38186" xr:uid="{A3781EF2-5E45-46B5-963C-A938824D0141}"/>
    <cellStyle name="p_1Pager_Stone LBO Model 4-2-07 v3_Copy of Aspect VPP model 10 7 2009 new RR v2c jph (2) 42" xfId="38187" xr:uid="{2831CDF2-5E68-4CC0-887B-EC1E4E7CC342}"/>
    <cellStyle name="p_1Pager_Stone LBO Model 4-2-07 v3_Copy of Aspect VPP model 10 7 2009 new RR v2c jph (2) 43" xfId="38188" xr:uid="{4A99F1A6-902B-4476-9907-18AD4775FCCB}"/>
    <cellStyle name="p_1Pager_Stone LBO Model 4-2-07 v3_Copy of Aspect VPP model 10 7 2009 new RR v2c jph (2) 44" xfId="38189" xr:uid="{DC218835-3B2A-4B85-B0F0-3E84A3165C65}"/>
    <cellStyle name="p_1Pager_Stone LBO Model 4-2-07 v3_Copy of Aspect VPP model 10 7 2009 new RR v2c jph (2) 45" xfId="38190" xr:uid="{E0CEA08E-92C3-494D-B75A-68E99ED12063}"/>
    <cellStyle name="p_1Pager_Stone LBO Model 4-2-07 v3_Copy of Aspect VPP model 10 7 2009 new RR v2c jph (2) 46" xfId="38191" xr:uid="{FB18256C-F8FE-41C3-9800-9C7D12F0874A}"/>
    <cellStyle name="p_1Pager_Stone LBO Model 4-2-07 v3_Copy of Aspect VPP model 10 7 2009 new RR v2c jph (2) 47" xfId="38192" xr:uid="{821FDE22-76BB-42A4-9F95-633459C5FDD2}"/>
    <cellStyle name="p_1Pager_Stone LBO Model 4-2-07 v3_Copy of Aspect VPP model 10 7 2009 new RR v2c jph (2) 48" xfId="38193" xr:uid="{07B891AE-2065-44FB-AC5B-FAB4AE789C88}"/>
    <cellStyle name="p_1Pager_Stone LBO Model 4-2-07 v3_Copy of Aspect VPP model 10 7 2009 new RR v2c jph (2) 49" xfId="38194" xr:uid="{46807D24-3C35-4454-8AA4-CA9D401F857E}"/>
    <cellStyle name="p_1Pager_Stone LBO Model 4-2-07 v3_Copy of Aspect VPP model 10 7 2009 new RR v2c jph (2) 5" xfId="38195" xr:uid="{8EE16419-497D-4B57-9293-E085BF5BD441}"/>
    <cellStyle name="p_1Pager_Stone LBO Model 4-2-07 v3_Copy of Aspect VPP model 10 7 2009 new RR v2c jph (2) 50" xfId="38196" xr:uid="{173EE5AA-1F47-45A1-A7E3-EBB4F2ADC52D}"/>
    <cellStyle name="p_1Pager_Stone LBO Model 4-2-07 v3_Copy of Aspect VPP model 10 7 2009 new RR v2c jph (2) 51" xfId="38197" xr:uid="{56237598-450B-419F-8694-3F055778B2E6}"/>
    <cellStyle name="p_1Pager_Stone LBO Model 4-2-07 v3_Copy of Aspect VPP model 10 7 2009 new RR v2c jph (2) 52" xfId="38198" xr:uid="{054069F8-CEC1-455A-8FE5-8B8E16C8FA0B}"/>
    <cellStyle name="p_1Pager_Stone LBO Model 4-2-07 v3_Copy of Aspect VPP model 10 7 2009 new RR v2c jph (2) 53" xfId="38199" xr:uid="{ABB184D7-0347-4916-90C4-C481104D0D1F}"/>
    <cellStyle name="p_1Pager_Stone LBO Model 4-2-07 v3_Copy of Aspect VPP model 10 7 2009 new RR v2c jph (2) 54" xfId="38200" xr:uid="{B7EE3ABF-AC70-4605-B455-AC9DAC7EB161}"/>
    <cellStyle name="p_1Pager_Stone LBO Model 4-2-07 v3_Copy of Aspect VPP model 10 7 2009 new RR v2c jph (2) 55" xfId="38201" xr:uid="{40B70CE5-474E-4EA9-8F53-AD7E2BDB8D06}"/>
    <cellStyle name="p_1Pager_Stone LBO Model 4-2-07 v3_Copy of Aspect VPP model 10 7 2009 new RR v2c jph (2) 56" xfId="38202" xr:uid="{632C5CAA-B58C-4F1A-A9B0-66298CF0F88A}"/>
    <cellStyle name="p_1Pager_Stone LBO Model 4-2-07 v3_Copy of Aspect VPP model 10 7 2009 new RR v2c jph (2) 57" xfId="38203" xr:uid="{5A646082-8A60-4CC5-9762-75A2D2CDCA1D}"/>
    <cellStyle name="p_1Pager_Stone LBO Model 4-2-07 v3_Copy of Aspect VPP model 10 7 2009 new RR v2c jph (2) 58" xfId="38204" xr:uid="{41D277FA-F9C6-4F1B-8658-1C1B8AAE4239}"/>
    <cellStyle name="p_1Pager_Stone LBO Model 4-2-07 v3_Copy of Aspect VPP model 10 7 2009 new RR v2c jph (2) 59" xfId="38205" xr:uid="{EBCEBD90-921C-4FC0-9320-1A7C3767F795}"/>
    <cellStyle name="p_1Pager_Stone LBO Model 4-2-07 v3_Copy of Aspect VPP model 10 7 2009 new RR v2c jph (2) 6" xfId="38206" xr:uid="{ED1B211A-73DD-42D1-9184-6C2FFBCDFDF1}"/>
    <cellStyle name="p_1Pager_Stone LBO Model 4-2-07 v3_Copy of Aspect VPP model 10 7 2009 new RR v2c jph (2) 60" xfId="38207" xr:uid="{D497DC9A-372E-469F-AA72-5C1AD86DD98A}"/>
    <cellStyle name="p_1Pager_Stone LBO Model 4-2-07 v3_Copy of Aspect VPP model 10 7 2009 new RR v2c jph (2) 61" xfId="38208" xr:uid="{4D634EB2-163A-41F4-A4DE-2509DAF902EB}"/>
    <cellStyle name="p_1Pager_Stone LBO Model 4-2-07 v3_Copy of Aspect VPP model 10 7 2009 new RR v2c jph (2) 62" xfId="38209" xr:uid="{4499C38E-BD53-4A88-B96D-8BF26D168700}"/>
    <cellStyle name="p_1Pager_Stone LBO Model 4-2-07 v3_Copy of Aspect VPP model 10 7 2009 new RR v2c jph (2) 63" xfId="38210" xr:uid="{99B78D36-AA1F-4711-B3C7-9B41AC83E34E}"/>
    <cellStyle name="p_1Pager_Stone LBO Model 4-2-07 v3_Copy of Aspect VPP model 10 7 2009 new RR v2c jph (2) 64" xfId="38211" xr:uid="{500F7B1B-393B-4AA3-A1A9-6172CDC38EE3}"/>
    <cellStyle name="p_1Pager_Stone LBO Model 4-2-07 v3_Copy of Aspect VPP model 10 7 2009 new RR v2c jph (2) 65" xfId="38212" xr:uid="{5C01F2E6-6574-4E2A-AE8F-EA6D0A6926C2}"/>
    <cellStyle name="p_1Pager_Stone LBO Model 4-2-07 v3_Copy of Aspect VPP model 10 7 2009 new RR v2c jph (2) 66" xfId="38213" xr:uid="{7EF394B2-D455-461C-A2B8-53BB7B9E6E3D}"/>
    <cellStyle name="p_1Pager_Stone LBO Model 4-2-07 v3_Copy of Aspect VPP model 10 7 2009 new RR v2c jph (2) 67" xfId="38214" xr:uid="{3943FD34-42EA-49F9-978C-0E63BE441681}"/>
    <cellStyle name="p_1Pager_Stone LBO Model 4-2-07 v3_Copy of Aspect VPP model 10 7 2009 new RR v2c jph (2) 68" xfId="38215" xr:uid="{9BF32DF5-2A7C-40B3-82E5-0A1D09F8F3A3}"/>
    <cellStyle name="p_1Pager_Stone LBO Model 4-2-07 v3_Copy of Aspect VPP model 10 7 2009 new RR v2c jph (2) 69" xfId="38216" xr:uid="{68038DD6-CBEB-44EE-996D-6576CDB3F929}"/>
    <cellStyle name="p_1Pager_Stone LBO Model 4-2-07 v3_Copy of Aspect VPP model 10 7 2009 new RR v2c jph (2) 7" xfId="38217" xr:uid="{20261DEB-C242-4D78-9115-B16845456296}"/>
    <cellStyle name="p_1Pager_Stone LBO Model 4-2-07 v3_Copy of Aspect VPP model 10 7 2009 new RR v2c jph (2) 70" xfId="38218" xr:uid="{16F1B950-8A5C-493B-BC84-CFE5F1B73F51}"/>
    <cellStyle name="p_1Pager_Stone LBO Model 4-2-07 v3_Copy of Aspect VPP model 10 7 2009 new RR v2c jph (2) 71" xfId="38219" xr:uid="{D36BD09C-BDC3-40C3-8AAE-798F62BE0BE2}"/>
    <cellStyle name="p_1Pager_Stone LBO Model 4-2-07 v3_Copy of Aspect VPP model 10 7 2009 new RR v2c jph (2) 72" xfId="38220" xr:uid="{4BD4C6B2-219D-4507-B001-23236387C42A}"/>
    <cellStyle name="p_1Pager_Stone LBO Model 4-2-07 v3_Copy of Aspect VPP model 10 7 2009 new RR v2c jph (2) 73" xfId="38221" xr:uid="{D42101CA-00E4-45CB-AAB4-212934B2CE76}"/>
    <cellStyle name="p_1Pager_Stone LBO Model 4-2-07 v3_Copy of Aspect VPP model 10 7 2009 new RR v2c jph (2) 74" xfId="38222" xr:uid="{E10361F3-3172-40CA-AED0-EC82ACD44877}"/>
    <cellStyle name="p_1Pager_Stone LBO Model 4-2-07 v3_Copy of Aspect VPP model 10 7 2009 new RR v2c jph (2) 8" xfId="38223" xr:uid="{F69D2BDE-5B80-49CF-A10D-ED449D8E93CD}"/>
    <cellStyle name="p_1Pager_Stone LBO Model 4-2-07 v3_Copy of Aspect VPP model 10 7 2009 new RR v2c jph (2) 9" xfId="38224" xr:uid="{0299052C-958E-42F0-917B-5977A2A01E30}"/>
    <cellStyle name="p_1Pager_Stone LBO Model 4-2-07 v3_Copy of Aspect VPP model 10 7 2009 new RR v2c jph 10" xfId="38225" xr:uid="{79051058-E98E-44F5-ACC0-32C1D218209C}"/>
    <cellStyle name="p_1Pager_Stone LBO Model 4-2-07 v3_Copy of Aspect VPP model 10 7 2009 new RR v2c jph 11" xfId="38226" xr:uid="{CC262282-9AD6-4997-A315-BB7D4A48BE31}"/>
    <cellStyle name="p_1Pager_Stone LBO Model 4-2-07 v3_Copy of Aspect VPP model 10 7 2009 new RR v2c jph 12" xfId="38227" xr:uid="{D7079C60-5423-4155-8A4F-6D8F64ADA805}"/>
    <cellStyle name="p_1Pager_Stone LBO Model 4-2-07 v3_Copy of Aspect VPP model 10 7 2009 new RR v2c jph 13" xfId="38228" xr:uid="{BF9D641E-64B1-4B5F-88A4-80207C38DE40}"/>
    <cellStyle name="p_1Pager_Stone LBO Model 4-2-07 v3_Copy of Aspect VPP model 10 7 2009 new RR v2c jph 14" xfId="38229" xr:uid="{ABE4B31F-101D-47EF-BC25-D8279BD8FBE7}"/>
    <cellStyle name="p_1Pager_Stone LBO Model 4-2-07 v3_Copy of Aspect VPP model 10 7 2009 new RR v2c jph 15" xfId="38230" xr:uid="{F5C790C4-B0B5-4F3A-B271-0D84DC733365}"/>
    <cellStyle name="p_1Pager_Stone LBO Model 4-2-07 v3_Copy of Aspect VPP model 10 7 2009 new RR v2c jph 16" xfId="38231" xr:uid="{F3CBC1D1-8AB3-4BF8-9BEF-05D2831758E2}"/>
    <cellStyle name="p_1Pager_Stone LBO Model 4-2-07 v3_Copy of Aspect VPP model 10 7 2009 new RR v2c jph 17" xfId="38232" xr:uid="{0C101E17-82EC-4A5C-BBA1-836A3D5F77C2}"/>
    <cellStyle name="p_1Pager_Stone LBO Model 4-2-07 v3_Copy of Aspect VPP model 10 7 2009 new RR v2c jph 18" xfId="38233" xr:uid="{F41C130A-5EB6-44F7-82F7-FE154F8DEDC7}"/>
    <cellStyle name="p_1Pager_Stone LBO Model 4-2-07 v3_Copy of Aspect VPP model 10 7 2009 new RR v2c jph 19" xfId="38234" xr:uid="{F365EBAC-8420-4771-820C-9F33E5260D83}"/>
    <cellStyle name="p_1Pager_Stone LBO Model 4-2-07 v3_Copy of Aspect VPP model 10 7 2009 new RR v2c jph 2" xfId="38235" xr:uid="{706E134B-5B7D-4A10-9232-75964D1A3DD9}"/>
    <cellStyle name="p_1Pager_Stone LBO Model 4-2-07 v3_Copy of Aspect VPP model 10 7 2009 new RR v2c jph 20" xfId="38236" xr:uid="{2D0A9620-76ED-4A56-85A9-176752086F04}"/>
    <cellStyle name="p_1Pager_Stone LBO Model 4-2-07 v3_Copy of Aspect VPP model 10 7 2009 new RR v2c jph 21" xfId="38237" xr:uid="{E44052CC-C3D5-4F27-9177-3BAA43018B7F}"/>
    <cellStyle name="p_1Pager_Stone LBO Model 4-2-07 v3_Copy of Aspect VPP model 10 7 2009 new RR v2c jph 22" xfId="38238" xr:uid="{C08B9485-1BC9-4D73-933D-FF62C459003A}"/>
    <cellStyle name="p_1Pager_Stone LBO Model 4-2-07 v3_Copy of Aspect VPP model 10 7 2009 new RR v2c jph 23" xfId="38239" xr:uid="{5709F627-50E4-44A5-A162-0E39C1AACFE3}"/>
    <cellStyle name="p_1Pager_Stone LBO Model 4-2-07 v3_Copy of Aspect VPP model 10 7 2009 new RR v2c jph 24" xfId="38240" xr:uid="{33D6169A-DC2F-456F-B764-6CE72CD08D38}"/>
    <cellStyle name="p_1Pager_Stone LBO Model 4-2-07 v3_Copy of Aspect VPP model 10 7 2009 new RR v2c jph 25" xfId="38241" xr:uid="{AD40B89E-9EF9-4C83-B2D0-036F23CD3C86}"/>
    <cellStyle name="p_1Pager_Stone LBO Model 4-2-07 v3_Copy of Aspect VPP model 10 7 2009 new RR v2c jph 26" xfId="38242" xr:uid="{DD718747-3080-440D-9EDB-3B4D97E9F405}"/>
    <cellStyle name="p_1Pager_Stone LBO Model 4-2-07 v3_Copy of Aspect VPP model 10 7 2009 new RR v2c jph 27" xfId="38243" xr:uid="{D8137580-A687-47A8-A162-6053D9C2F5BA}"/>
    <cellStyle name="p_1Pager_Stone LBO Model 4-2-07 v3_Copy of Aspect VPP model 10 7 2009 new RR v2c jph 28" xfId="38244" xr:uid="{BE551A17-BA12-46C2-B13F-D6DC6FDE4290}"/>
    <cellStyle name="p_1Pager_Stone LBO Model 4-2-07 v3_Copy of Aspect VPP model 10 7 2009 new RR v2c jph 29" xfId="38245" xr:uid="{B2DB89C4-2E96-4C2E-B4AA-D0A9A7C1D032}"/>
    <cellStyle name="p_1Pager_Stone LBO Model 4-2-07 v3_Copy of Aspect VPP model 10 7 2009 new RR v2c jph 3" xfId="38246" xr:uid="{DE26A7C2-D2DA-49AF-B933-1152E990ADC9}"/>
    <cellStyle name="p_1Pager_Stone LBO Model 4-2-07 v3_Copy of Aspect VPP model 10 7 2009 new RR v2c jph 30" xfId="38247" xr:uid="{6632862A-DCEB-4288-806C-7C8E1256274D}"/>
    <cellStyle name="p_1Pager_Stone LBO Model 4-2-07 v3_Copy of Aspect VPP model 10 7 2009 new RR v2c jph 31" xfId="38248" xr:uid="{D52B6CF1-61D4-46F2-88E3-411C457BEADD}"/>
    <cellStyle name="p_1Pager_Stone LBO Model 4-2-07 v3_Copy of Aspect VPP model 10 7 2009 new RR v2c jph 32" xfId="38249" xr:uid="{BB6A3E0E-7C60-4A65-9487-882394BF0B83}"/>
    <cellStyle name="p_1Pager_Stone LBO Model 4-2-07 v3_Copy of Aspect VPP model 10 7 2009 new RR v2c jph 33" xfId="38250" xr:uid="{57ACA3C5-36E4-4E22-A21A-02DE197276C7}"/>
    <cellStyle name="p_1Pager_Stone LBO Model 4-2-07 v3_Copy of Aspect VPP model 10 7 2009 new RR v2c jph 34" xfId="38251" xr:uid="{0D9FB855-DF56-4D2B-BA07-AAE2B08FF8A6}"/>
    <cellStyle name="p_1Pager_Stone LBO Model 4-2-07 v3_Copy of Aspect VPP model 10 7 2009 new RR v2c jph 35" xfId="38252" xr:uid="{28D036D5-4600-4E22-9094-0DCC4AA95634}"/>
    <cellStyle name="p_1Pager_Stone LBO Model 4-2-07 v3_Copy of Aspect VPP model 10 7 2009 new RR v2c jph 36" xfId="38253" xr:uid="{5D269E5F-0D07-4265-9200-32FAF2A387DE}"/>
    <cellStyle name="p_1Pager_Stone LBO Model 4-2-07 v3_Copy of Aspect VPP model 10 7 2009 new RR v2c jph 37" xfId="38254" xr:uid="{B8C2F172-28DA-4315-B7B9-CA78723DF2C8}"/>
    <cellStyle name="p_1Pager_Stone LBO Model 4-2-07 v3_Copy of Aspect VPP model 10 7 2009 new RR v2c jph 38" xfId="38255" xr:uid="{3D98BD92-7690-4E81-99AB-87CBF984794E}"/>
    <cellStyle name="p_1Pager_Stone LBO Model 4-2-07 v3_Copy of Aspect VPP model 10 7 2009 new RR v2c jph 39" xfId="38256" xr:uid="{6CD8FFE1-7CA5-4B5D-A5A5-C240B2765238}"/>
    <cellStyle name="p_1Pager_Stone LBO Model 4-2-07 v3_Copy of Aspect VPP model 10 7 2009 new RR v2c jph 4" xfId="38257" xr:uid="{9B272714-DE5F-4425-8846-1AA18F2C9637}"/>
    <cellStyle name="p_1Pager_Stone LBO Model 4-2-07 v3_Copy of Aspect VPP model 10 7 2009 new RR v2c jph 40" xfId="38258" xr:uid="{EF27C9E2-98FC-40C9-B7AE-44D2A2629A87}"/>
    <cellStyle name="p_1Pager_Stone LBO Model 4-2-07 v3_Copy of Aspect VPP model 10 7 2009 new RR v2c jph 41" xfId="38259" xr:uid="{553DF988-3677-42B6-9385-E6EE8BF01A38}"/>
    <cellStyle name="p_1Pager_Stone LBO Model 4-2-07 v3_Copy of Aspect VPP model 10 7 2009 new RR v2c jph 42" xfId="38260" xr:uid="{1EE93E57-7797-45BC-972D-2D24E6DF223E}"/>
    <cellStyle name="p_1Pager_Stone LBO Model 4-2-07 v3_Copy of Aspect VPP model 10 7 2009 new RR v2c jph 43" xfId="38261" xr:uid="{2D5DE71F-C38B-4790-9D02-B0E583C7479D}"/>
    <cellStyle name="p_1Pager_Stone LBO Model 4-2-07 v3_Copy of Aspect VPP model 10 7 2009 new RR v2c jph 44" xfId="38262" xr:uid="{EE2A5ED2-9FBB-4351-ABB2-C9D480EE0038}"/>
    <cellStyle name="p_1Pager_Stone LBO Model 4-2-07 v3_Copy of Aspect VPP model 10 7 2009 new RR v2c jph 45" xfId="38263" xr:uid="{10EF6A10-0626-45F1-A7CA-D9CDC0F7A707}"/>
    <cellStyle name="p_1Pager_Stone LBO Model 4-2-07 v3_Copy of Aspect VPP model 10 7 2009 new RR v2c jph 46" xfId="38264" xr:uid="{DDC598FB-5060-47B4-BE24-D16F5195F08F}"/>
    <cellStyle name="p_1Pager_Stone LBO Model 4-2-07 v3_Copy of Aspect VPP model 10 7 2009 new RR v2c jph 47" xfId="38265" xr:uid="{F7F11DAC-E226-4267-90E2-6DD271B38713}"/>
    <cellStyle name="p_1Pager_Stone LBO Model 4-2-07 v3_Copy of Aspect VPP model 10 7 2009 new RR v2c jph 48" xfId="38266" xr:uid="{E3E698B1-C54F-4FDD-B517-1C8E5D7E2A2F}"/>
    <cellStyle name="p_1Pager_Stone LBO Model 4-2-07 v3_Copy of Aspect VPP model 10 7 2009 new RR v2c jph 49" xfId="38267" xr:uid="{DA697ABB-DAF5-465C-8C08-638AF5784314}"/>
    <cellStyle name="p_1Pager_Stone LBO Model 4-2-07 v3_Copy of Aspect VPP model 10 7 2009 new RR v2c jph 5" xfId="38268" xr:uid="{E6AF1BA9-E49B-4FA0-856E-CFB71933AE5C}"/>
    <cellStyle name="p_1Pager_Stone LBO Model 4-2-07 v3_Copy of Aspect VPP model 10 7 2009 new RR v2c jph 50" xfId="38269" xr:uid="{3DADD075-54EA-4265-A37D-2BDAAA9FD685}"/>
    <cellStyle name="p_1Pager_Stone LBO Model 4-2-07 v3_Copy of Aspect VPP model 10 7 2009 new RR v2c jph 51" xfId="38270" xr:uid="{5EDC92A7-16A6-47B2-AF32-49E2938341AA}"/>
    <cellStyle name="p_1Pager_Stone LBO Model 4-2-07 v3_Copy of Aspect VPP model 10 7 2009 new RR v2c jph 52" xfId="38271" xr:uid="{61B06C89-7F2E-4AB3-99E8-21924353EC3B}"/>
    <cellStyle name="p_1Pager_Stone LBO Model 4-2-07 v3_Copy of Aspect VPP model 10 7 2009 new RR v2c jph 53" xfId="38272" xr:uid="{15CAFA3B-346B-47DF-84C8-7D146CE31E00}"/>
    <cellStyle name="p_1Pager_Stone LBO Model 4-2-07 v3_Copy of Aspect VPP model 10 7 2009 new RR v2c jph 54" xfId="38273" xr:uid="{B9ED4FF6-9CE6-4DB3-BC91-B7EF927A8C14}"/>
    <cellStyle name="p_1Pager_Stone LBO Model 4-2-07 v3_Copy of Aspect VPP model 10 7 2009 new RR v2c jph 55" xfId="38274" xr:uid="{6A01A12E-E6E3-4EB4-8A9A-78A1E0224F55}"/>
    <cellStyle name="p_1Pager_Stone LBO Model 4-2-07 v3_Copy of Aspect VPP model 10 7 2009 new RR v2c jph 56" xfId="38275" xr:uid="{8CAB1872-4886-4558-A8C6-B48A107FEA7A}"/>
    <cellStyle name="p_1Pager_Stone LBO Model 4-2-07 v3_Copy of Aspect VPP model 10 7 2009 new RR v2c jph 57" xfId="38276" xr:uid="{73705C21-F50B-4DFF-8931-861B0603A2DC}"/>
    <cellStyle name="p_1Pager_Stone LBO Model 4-2-07 v3_Copy of Aspect VPP model 10 7 2009 new RR v2c jph 58" xfId="38277" xr:uid="{783F7A85-1788-4AA5-BC87-F3F4105DA5C5}"/>
    <cellStyle name="p_1Pager_Stone LBO Model 4-2-07 v3_Copy of Aspect VPP model 10 7 2009 new RR v2c jph 59" xfId="38278" xr:uid="{84E19E3F-AFFC-413B-A50A-54534E529201}"/>
    <cellStyle name="p_1Pager_Stone LBO Model 4-2-07 v3_Copy of Aspect VPP model 10 7 2009 new RR v2c jph 6" xfId="38279" xr:uid="{6F98B9E6-1426-4ED6-A7E5-738250744F5A}"/>
    <cellStyle name="p_1Pager_Stone LBO Model 4-2-07 v3_Copy of Aspect VPP model 10 7 2009 new RR v2c jph 60" xfId="38280" xr:uid="{3B7CFC21-34F7-4869-861A-04731BB2B198}"/>
    <cellStyle name="p_1Pager_Stone LBO Model 4-2-07 v3_Copy of Aspect VPP model 10 7 2009 new RR v2c jph 61" xfId="38281" xr:uid="{B0770F86-4B3F-4B3A-BCAF-E8F76845071F}"/>
    <cellStyle name="p_1Pager_Stone LBO Model 4-2-07 v3_Copy of Aspect VPP model 10 7 2009 new RR v2c jph 62" xfId="38282" xr:uid="{C8A04A54-A3BF-4634-B433-E1F02ADDCAD6}"/>
    <cellStyle name="p_1Pager_Stone LBO Model 4-2-07 v3_Copy of Aspect VPP model 10 7 2009 new RR v2c jph 63" xfId="38283" xr:uid="{A540BBE2-2497-46D7-8999-9210A91EE1D3}"/>
    <cellStyle name="p_1Pager_Stone LBO Model 4-2-07 v3_Copy of Aspect VPP model 10 7 2009 new RR v2c jph 64" xfId="38284" xr:uid="{31D771DC-0F55-4568-A6D6-5012A39266B1}"/>
    <cellStyle name="p_1Pager_Stone LBO Model 4-2-07 v3_Copy of Aspect VPP model 10 7 2009 new RR v2c jph 65" xfId="38285" xr:uid="{376D8499-879D-46C0-860D-AF4889E027CC}"/>
    <cellStyle name="p_1Pager_Stone LBO Model 4-2-07 v3_Copy of Aspect VPP model 10 7 2009 new RR v2c jph 66" xfId="38286" xr:uid="{55B08BF7-DD60-4789-91EF-EBD166E929DE}"/>
    <cellStyle name="p_1Pager_Stone LBO Model 4-2-07 v3_Copy of Aspect VPP model 10 7 2009 new RR v2c jph 67" xfId="38287" xr:uid="{699DAE19-C7DC-4D6D-81A7-3FAD7F9B32AF}"/>
    <cellStyle name="p_1Pager_Stone LBO Model 4-2-07 v3_Copy of Aspect VPP model 10 7 2009 new RR v2c jph 68" xfId="38288" xr:uid="{EB88ABDF-562B-40D9-B3A6-000C5FDA00B1}"/>
    <cellStyle name="p_1Pager_Stone LBO Model 4-2-07 v3_Copy of Aspect VPP model 10 7 2009 new RR v2c jph 69" xfId="38289" xr:uid="{946E4B16-4AC2-4505-87C4-7E40E2E05A9A}"/>
    <cellStyle name="p_1Pager_Stone LBO Model 4-2-07 v3_Copy of Aspect VPP model 10 7 2009 new RR v2c jph 7" xfId="38290" xr:uid="{2A58ACA0-76D8-4C00-AC24-D47D595CEAC6}"/>
    <cellStyle name="p_1Pager_Stone LBO Model 4-2-07 v3_Copy of Aspect VPP model 10 7 2009 new RR v2c jph 70" xfId="38291" xr:uid="{25FDB138-5828-467C-80EA-C02588EAF390}"/>
    <cellStyle name="p_1Pager_Stone LBO Model 4-2-07 v3_Copy of Aspect VPP model 10 7 2009 new RR v2c jph 71" xfId="38292" xr:uid="{68C216D1-2A5E-4363-BBAA-47C48E7262A6}"/>
    <cellStyle name="p_1Pager_Stone LBO Model 4-2-07 v3_Copy of Aspect VPP model 10 7 2009 new RR v2c jph 72" xfId="38293" xr:uid="{35213925-9275-484C-A8B2-272EA02E4C14}"/>
    <cellStyle name="p_1Pager_Stone LBO Model 4-2-07 v3_Copy of Aspect VPP model 10 7 2009 new RR v2c jph 73" xfId="38294" xr:uid="{400A1F28-D4EF-4A03-BB2C-5A5F2B944F15}"/>
    <cellStyle name="p_1Pager_Stone LBO Model 4-2-07 v3_Copy of Aspect VPP model 10 7 2009 new RR v2c jph 74" xfId="38295" xr:uid="{0E4E847D-DDFE-4129-ADE3-13DF5D49BDC6}"/>
    <cellStyle name="p_1Pager_Stone LBO Model 4-2-07 v3_Copy of Aspect VPP model 10 7 2009 new RR v2c jph 8" xfId="38296" xr:uid="{15BBA59D-974A-4435-8579-3C9E727CB90D}"/>
    <cellStyle name="p_1Pager_Stone LBO Model 4-2-07 v3_Copy of Aspect VPP model 10 7 2009 new RR v2c jph 9" xfId="38297" xr:uid="{E56D9BEB-6C41-400C-BED8-DF4056C70A8A}"/>
    <cellStyle name="p_AGY - June 2005 Model v12" xfId="38298" xr:uid="{EE1D3257-E689-4E09-9542-E47B83B30635}"/>
    <cellStyle name="p_AGY - June 2005 Model v12 10" xfId="38299" xr:uid="{05BE1F62-403B-429C-940D-0A69EFBFC7B0}"/>
    <cellStyle name="p_AGY - June 2005 Model v12 11" xfId="38300" xr:uid="{75E23048-ECDF-4763-8CB4-201F5B3D5D91}"/>
    <cellStyle name="p_AGY - June 2005 Model v12 12" xfId="38301" xr:uid="{E8219541-0B86-49C5-8402-D41154EC4B83}"/>
    <cellStyle name="p_AGY - June 2005 Model v12 13" xfId="38302" xr:uid="{DD1A9392-ECE1-49A9-8F2C-6257DE309018}"/>
    <cellStyle name="p_AGY - June 2005 Model v12 14" xfId="38303" xr:uid="{6C48F9BE-2242-4DA3-A4DC-6DA3A57790E3}"/>
    <cellStyle name="p_AGY - June 2005 Model v12 15" xfId="38304" xr:uid="{4626E580-CB0A-4856-827E-B42B3488FAFA}"/>
    <cellStyle name="p_AGY - June 2005 Model v12 16" xfId="38305" xr:uid="{68CFBEAB-39EB-4C15-9725-B20585786A61}"/>
    <cellStyle name="p_AGY - June 2005 Model v12 17" xfId="38306" xr:uid="{617872EF-9C9A-4463-AFC7-811329FFB628}"/>
    <cellStyle name="p_AGY - June 2005 Model v12 18" xfId="38307" xr:uid="{83AABFBE-AF86-4285-85F8-1E668A385B3C}"/>
    <cellStyle name="p_AGY - June 2005 Model v12 19" xfId="38308" xr:uid="{04E2E24D-9214-4D87-A5EB-021B3F0C409F}"/>
    <cellStyle name="p_AGY - June 2005 Model v12 2" xfId="38309" xr:uid="{1BA24C80-307F-4213-9693-40F96618F74D}"/>
    <cellStyle name="p_AGY - June 2005 Model v12 20" xfId="38310" xr:uid="{34F015F0-C52D-43D2-BA8F-11A5335A91F3}"/>
    <cellStyle name="p_AGY - June 2005 Model v12 21" xfId="38311" xr:uid="{572AEF76-91C2-4B03-A884-E79EAD1C6EA8}"/>
    <cellStyle name="p_AGY - June 2005 Model v12 22" xfId="38312" xr:uid="{B7FB35B5-83BF-4C24-9074-B6664680248A}"/>
    <cellStyle name="p_AGY - June 2005 Model v12 23" xfId="38313" xr:uid="{349FBBB8-DBB5-4691-B949-D359C643B012}"/>
    <cellStyle name="p_AGY - June 2005 Model v12 24" xfId="38314" xr:uid="{F8DB26F0-7B1B-4523-B7DE-FCCB5BD008E5}"/>
    <cellStyle name="p_AGY - June 2005 Model v12 25" xfId="38315" xr:uid="{3D76EC72-DD8C-4D7E-BCC6-8CFA883A9A71}"/>
    <cellStyle name="p_AGY - June 2005 Model v12 26" xfId="38316" xr:uid="{A5BFAD41-1A5F-4D23-A052-BE3E76B842C7}"/>
    <cellStyle name="p_AGY - June 2005 Model v12 27" xfId="38317" xr:uid="{C1D608A9-51FA-4770-ADE3-924F88A3D07B}"/>
    <cellStyle name="p_AGY - June 2005 Model v12 28" xfId="38318" xr:uid="{84C12D50-ABAC-4A1D-9B7D-EDB0F38AA0B9}"/>
    <cellStyle name="p_AGY - June 2005 Model v12 29" xfId="38319" xr:uid="{DF27DED2-4A6E-4B2A-8E93-DA4463D15DE7}"/>
    <cellStyle name="p_AGY - June 2005 Model v12 3" xfId="38320" xr:uid="{644807BE-57B5-4E4A-A3A2-EBB3B3771D4F}"/>
    <cellStyle name="p_AGY - June 2005 Model v12 30" xfId="38321" xr:uid="{D0EEABD1-26B6-47B0-9A36-41CAE4FC51ED}"/>
    <cellStyle name="p_AGY - June 2005 Model v12 31" xfId="38322" xr:uid="{167DF9E8-DE41-471D-A585-40A3F62CF52B}"/>
    <cellStyle name="p_AGY - June 2005 Model v12 32" xfId="38323" xr:uid="{A378344D-53DD-4BF2-A55F-524AF039744C}"/>
    <cellStyle name="p_AGY - June 2005 Model v12 33" xfId="38324" xr:uid="{EA0C544B-9310-43D1-ABE6-7AC36D3A38DE}"/>
    <cellStyle name="p_AGY - June 2005 Model v12 34" xfId="38325" xr:uid="{CAD1E24F-36DC-4045-882D-F85239924856}"/>
    <cellStyle name="p_AGY - June 2005 Model v12 35" xfId="38326" xr:uid="{3FAE98A6-1976-4DF1-BE9A-25B1640E8B3F}"/>
    <cellStyle name="p_AGY - June 2005 Model v12 36" xfId="38327" xr:uid="{4804AC15-EE2C-482C-A809-0227BC492EE7}"/>
    <cellStyle name="p_AGY - June 2005 Model v12 37" xfId="38328" xr:uid="{F77A9CCA-7DBB-4230-85B8-01FDBA30B1DF}"/>
    <cellStyle name="p_AGY - June 2005 Model v12 38" xfId="38329" xr:uid="{24A5C25B-8B56-4617-A0A6-21EACBF37205}"/>
    <cellStyle name="p_AGY - June 2005 Model v12 39" xfId="38330" xr:uid="{D0D79774-2A9D-4A2A-A648-F347FFFE506F}"/>
    <cellStyle name="p_AGY - June 2005 Model v12 4" xfId="38331" xr:uid="{C79A1A00-8845-4D47-BC75-5CDA93EE16F8}"/>
    <cellStyle name="p_AGY - June 2005 Model v12 40" xfId="38332" xr:uid="{E7978370-EBA2-4923-96B7-019BBA61B977}"/>
    <cellStyle name="p_AGY - June 2005 Model v12 41" xfId="38333" xr:uid="{1D7EB7F0-B838-4AAB-8273-F3A0EEBB222B}"/>
    <cellStyle name="p_AGY - June 2005 Model v12 42" xfId="38334" xr:uid="{20A88400-725A-40FE-845D-5F371300107E}"/>
    <cellStyle name="p_AGY - June 2005 Model v12 43" xfId="38335" xr:uid="{D2A74E6D-F676-469D-A2FD-9EBE10F390AC}"/>
    <cellStyle name="p_AGY - June 2005 Model v12 44" xfId="38336" xr:uid="{6D34FAD5-5EA7-4E73-86D3-F6C24D1BCE90}"/>
    <cellStyle name="p_AGY - June 2005 Model v12 45" xfId="38337" xr:uid="{CBD4B4DA-B70C-4A0B-8D42-B9D27B9DA654}"/>
    <cellStyle name="p_AGY - June 2005 Model v12 46" xfId="38338" xr:uid="{94E22888-6636-4BB8-B18F-A8508E300CAB}"/>
    <cellStyle name="p_AGY - June 2005 Model v12 47" xfId="38339" xr:uid="{D2F438D7-E1F7-4BEC-83A4-2F68B2001996}"/>
    <cellStyle name="p_AGY - June 2005 Model v12 48" xfId="38340" xr:uid="{9D6E6112-AC29-4514-8805-9D65B2568421}"/>
    <cellStyle name="p_AGY - June 2005 Model v12 49" xfId="38341" xr:uid="{6A4B3873-0383-4E0A-A501-C488F6BCE8F0}"/>
    <cellStyle name="p_AGY - June 2005 Model v12 5" xfId="38342" xr:uid="{C871A0AB-8705-4DA8-837B-4D77A20EDC26}"/>
    <cellStyle name="p_AGY - June 2005 Model v12 50" xfId="38343" xr:uid="{1F67A923-9CEF-4661-8ACE-44A7FF9FC878}"/>
    <cellStyle name="p_AGY - June 2005 Model v12 51" xfId="38344" xr:uid="{BE25E3F1-9144-4875-8E0F-0300F5070B7B}"/>
    <cellStyle name="p_AGY - June 2005 Model v12 52" xfId="38345" xr:uid="{94551F0D-D761-4567-A309-215F26C2DE55}"/>
    <cellStyle name="p_AGY - June 2005 Model v12 53" xfId="38346" xr:uid="{5FF27AE6-3758-4281-8F23-1077BCDC2324}"/>
    <cellStyle name="p_AGY - June 2005 Model v12 54" xfId="38347" xr:uid="{FBE33405-B328-4ABB-8636-BCF09FE28106}"/>
    <cellStyle name="p_AGY - June 2005 Model v12 55" xfId="38348" xr:uid="{17E3B4B6-A195-4C13-BEA7-5A8E3217DF20}"/>
    <cellStyle name="p_AGY - June 2005 Model v12 56" xfId="38349" xr:uid="{E5DC3D29-DA68-4E4C-A925-D3E8FC6932B0}"/>
    <cellStyle name="p_AGY - June 2005 Model v12 57" xfId="38350" xr:uid="{23BED04A-04C9-44BB-B78A-A8B2F5F333DF}"/>
    <cellStyle name="p_AGY - June 2005 Model v12 58" xfId="38351" xr:uid="{51D4C6BE-A446-4586-85D6-FC519BE79D38}"/>
    <cellStyle name="p_AGY - June 2005 Model v12 59" xfId="38352" xr:uid="{653B3693-B00A-4485-A11E-DED399EDD378}"/>
    <cellStyle name="p_AGY - June 2005 Model v12 6" xfId="38353" xr:uid="{19576275-D940-4289-8E14-B469C599A265}"/>
    <cellStyle name="p_AGY - June 2005 Model v12 60" xfId="38354" xr:uid="{D17E0B4F-8AA3-4273-A7B6-B85F3A6DCE61}"/>
    <cellStyle name="p_AGY - June 2005 Model v12 61" xfId="38355" xr:uid="{D1CB132A-BB28-416D-BE42-51D2313EA9B3}"/>
    <cellStyle name="p_AGY - June 2005 Model v12 62" xfId="38356" xr:uid="{B59EEBAC-54C1-437E-9D72-64AEB3E21BB9}"/>
    <cellStyle name="p_AGY - June 2005 Model v12 63" xfId="38357" xr:uid="{764F86CD-52A2-4641-8090-5F4EB085E992}"/>
    <cellStyle name="p_AGY - June 2005 Model v12 64" xfId="38358" xr:uid="{562E8C44-3D61-4B74-8E77-578A7A1A3FE0}"/>
    <cellStyle name="p_AGY - June 2005 Model v12 65" xfId="38359" xr:uid="{E412AA0A-5AE3-4D11-9E47-7394CF360DAA}"/>
    <cellStyle name="p_AGY - June 2005 Model v12 66" xfId="38360" xr:uid="{B20A0DDB-30C0-4841-80CA-54B29EDBF955}"/>
    <cellStyle name="p_AGY - June 2005 Model v12 67" xfId="38361" xr:uid="{89C05CCA-62B8-4D1F-8A69-26E257E653B0}"/>
    <cellStyle name="p_AGY - June 2005 Model v12 68" xfId="38362" xr:uid="{729C634C-33E0-4041-BE55-3B022EAA1E16}"/>
    <cellStyle name="p_AGY - June 2005 Model v12 69" xfId="38363" xr:uid="{7FE19628-E898-47B3-8484-D3A801477C70}"/>
    <cellStyle name="p_AGY - June 2005 Model v12 7" xfId="38364" xr:uid="{79B1D27C-377E-45F5-954E-8EE97297B303}"/>
    <cellStyle name="p_AGY - June 2005 Model v12 70" xfId="38365" xr:uid="{E81C8992-803E-479A-9FD9-31BE587B975E}"/>
    <cellStyle name="p_AGY - June 2005 Model v12 71" xfId="38366" xr:uid="{B1223F00-0C69-4330-9F2A-739E2D7A7AAA}"/>
    <cellStyle name="p_AGY - June 2005 Model v12 72" xfId="38367" xr:uid="{B089E3D9-A4C3-446A-8EF0-5802134A0920}"/>
    <cellStyle name="p_AGY - June 2005 Model v12 73" xfId="38368" xr:uid="{B786A66C-438B-4957-B17A-473C1AAEC138}"/>
    <cellStyle name="p_AGY - June 2005 Model v12 74" xfId="38369" xr:uid="{31A930C7-12F7-42DF-B13E-B70FC622309C}"/>
    <cellStyle name="p_AGY - June 2005 Model v12 8" xfId="38370" xr:uid="{351E7109-1549-469E-BB8A-ACDD22333330}"/>
    <cellStyle name="p_AGY - June 2005 Model v12 9" xfId="38371" xr:uid="{6ED03C69-98D2-4031-8E93-A6DDD47E7B32}"/>
    <cellStyle name="p_AGY - June 2005 Model v12_Copy of Aspect VPP model 10 7 2009 new RR v2c jph" xfId="38372" xr:uid="{16EF9F19-9D05-4309-93AA-6CE7A93DA5F2}"/>
    <cellStyle name="p_AGY - June 2005 Model v12_Copy of Aspect VPP model 10 7 2009 new RR v2c jph (2)" xfId="38373" xr:uid="{2BC55AC3-4E4B-4B7B-9E09-115F7FC78057}"/>
    <cellStyle name="p_AGY - June 2005 Model v12_Copy of Aspect VPP model 10 7 2009 new RR v2c jph (2) 10" xfId="38374" xr:uid="{58E11610-E7BC-4D0B-A2A9-3461213EB01B}"/>
    <cellStyle name="p_AGY - June 2005 Model v12_Copy of Aspect VPP model 10 7 2009 new RR v2c jph (2) 11" xfId="38375" xr:uid="{95040642-D0F7-4289-A99E-882D04409544}"/>
    <cellStyle name="p_AGY - June 2005 Model v12_Copy of Aspect VPP model 10 7 2009 new RR v2c jph (2) 12" xfId="38376" xr:uid="{BA95E4D4-040F-4C8F-BB13-D6B56FED47A5}"/>
    <cellStyle name="p_AGY - June 2005 Model v12_Copy of Aspect VPP model 10 7 2009 new RR v2c jph (2) 13" xfId="38377" xr:uid="{EE2A6625-D111-481E-91B5-FB0C4F8E238D}"/>
    <cellStyle name="p_AGY - June 2005 Model v12_Copy of Aspect VPP model 10 7 2009 new RR v2c jph (2) 14" xfId="38378" xr:uid="{A540961E-2E16-4F5C-B7BB-64FFE135CF5D}"/>
    <cellStyle name="p_AGY - June 2005 Model v12_Copy of Aspect VPP model 10 7 2009 new RR v2c jph (2) 15" xfId="38379" xr:uid="{1F3DAA16-4547-47BF-812A-6A12C03F69FF}"/>
    <cellStyle name="p_AGY - June 2005 Model v12_Copy of Aspect VPP model 10 7 2009 new RR v2c jph (2) 16" xfId="38380" xr:uid="{AD4CE53F-CE49-427F-9DA0-702FF43F2FCE}"/>
    <cellStyle name="p_AGY - June 2005 Model v12_Copy of Aspect VPP model 10 7 2009 new RR v2c jph (2) 17" xfId="38381" xr:uid="{224EB6B4-37D0-465C-9B76-E9D2C8163D79}"/>
    <cellStyle name="p_AGY - June 2005 Model v12_Copy of Aspect VPP model 10 7 2009 new RR v2c jph (2) 18" xfId="38382" xr:uid="{1E44F7CA-2572-4B4B-9558-32C2612926A5}"/>
    <cellStyle name="p_AGY - June 2005 Model v12_Copy of Aspect VPP model 10 7 2009 new RR v2c jph (2) 19" xfId="38383" xr:uid="{1B1CEEA2-6A41-45E2-A9CD-32E3E2F190B5}"/>
    <cellStyle name="p_AGY - June 2005 Model v12_Copy of Aspect VPP model 10 7 2009 new RR v2c jph (2) 2" xfId="38384" xr:uid="{33F9FE3A-8F02-4166-990C-D86E508CCBEF}"/>
    <cellStyle name="p_AGY - June 2005 Model v12_Copy of Aspect VPP model 10 7 2009 new RR v2c jph (2) 20" xfId="38385" xr:uid="{258DFA5B-14DB-4E0B-9A39-C1906CEDACD9}"/>
    <cellStyle name="p_AGY - June 2005 Model v12_Copy of Aspect VPP model 10 7 2009 new RR v2c jph (2) 21" xfId="38386" xr:uid="{2BB40BB5-06CE-4D08-B744-BE86999015AF}"/>
    <cellStyle name="p_AGY - June 2005 Model v12_Copy of Aspect VPP model 10 7 2009 new RR v2c jph (2) 22" xfId="38387" xr:uid="{8971CBFB-A909-4731-8173-E8FA6C0F75B2}"/>
    <cellStyle name="p_AGY - June 2005 Model v12_Copy of Aspect VPP model 10 7 2009 new RR v2c jph (2) 23" xfId="38388" xr:uid="{6D3847E5-EFA3-4180-B387-F4859A5677C0}"/>
    <cellStyle name="p_AGY - June 2005 Model v12_Copy of Aspect VPP model 10 7 2009 new RR v2c jph (2) 24" xfId="38389" xr:uid="{CAE74718-B0D4-4A5B-BCDC-A157C80DE47B}"/>
    <cellStyle name="p_AGY - June 2005 Model v12_Copy of Aspect VPP model 10 7 2009 new RR v2c jph (2) 25" xfId="38390" xr:uid="{28DA045E-A966-467A-9804-755056D4C1F1}"/>
    <cellStyle name="p_AGY - June 2005 Model v12_Copy of Aspect VPP model 10 7 2009 new RR v2c jph (2) 26" xfId="38391" xr:uid="{02F6DB76-A748-43B2-A4E3-2603F05A7104}"/>
    <cellStyle name="p_AGY - June 2005 Model v12_Copy of Aspect VPP model 10 7 2009 new RR v2c jph (2) 27" xfId="38392" xr:uid="{7C68EF9E-8828-4F16-AF0C-6409B61E6344}"/>
    <cellStyle name="p_AGY - June 2005 Model v12_Copy of Aspect VPP model 10 7 2009 new RR v2c jph (2) 28" xfId="38393" xr:uid="{E22B421E-9122-4E7C-8B31-F460254506D4}"/>
    <cellStyle name="p_AGY - June 2005 Model v12_Copy of Aspect VPP model 10 7 2009 new RR v2c jph (2) 29" xfId="38394" xr:uid="{C6F075CC-3707-4F27-A570-37D0DAA17CB8}"/>
    <cellStyle name="p_AGY - June 2005 Model v12_Copy of Aspect VPP model 10 7 2009 new RR v2c jph (2) 3" xfId="38395" xr:uid="{CD61BB9D-1250-4D5F-B2FA-2AAE7A9A6C0F}"/>
    <cellStyle name="p_AGY - June 2005 Model v12_Copy of Aspect VPP model 10 7 2009 new RR v2c jph (2) 30" xfId="38396" xr:uid="{9C68B231-B4A3-4423-BB70-D3BC5BC3DF0D}"/>
    <cellStyle name="p_AGY - June 2005 Model v12_Copy of Aspect VPP model 10 7 2009 new RR v2c jph (2) 31" xfId="38397" xr:uid="{0FB426ED-2214-4298-8768-99D8D787CD5F}"/>
    <cellStyle name="p_AGY - June 2005 Model v12_Copy of Aspect VPP model 10 7 2009 new RR v2c jph (2) 32" xfId="38398" xr:uid="{DCA90B15-B1AD-4768-A008-F93A7254E03F}"/>
    <cellStyle name="p_AGY - June 2005 Model v12_Copy of Aspect VPP model 10 7 2009 new RR v2c jph (2) 33" xfId="38399" xr:uid="{F559332B-9CAB-407F-955F-AA8CE09B40B3}"/>
    <cellStyle name="p_AGY - June 2005 Model v12_Copy of Aspect VPP model 10 7 2009 new RR v2c jph (2) 34" xfId="38400" xr:uid="{1FF9A025-1F3E-44DA-85FD-0A69FF507164}"/>
    <cellStyle name="p_AGY - June 2005 Model v12_Copy of Aspect VPP model 10 7 2009 new RR v2c jph (2) 35" xfId="38401" xr:uid="{F22212ED-5824-4802-84E1-758242AD453C}"/>
    <cellStyle name="p_AGY - June 2005 Model v12_Copy of Aspect VPP model 10 7 2009 new RR v2c jph (2) 36" xfId="38402" xr:uid="{2FD0EEAA-A9F9-461F-88AA-40FD1523C5D1}"/>
    <cellStyle name="p_AGY - June 2005 Model v12_Copy of Aspect VPP model 10 7 2009 new RR v2c jph (2) 37" xfId="38403" xr:uid="{457B1DC9-A4AA-4AB0-9AED-723347994241}"/>
    <cellStyle name="p_AGY - June 2005 Model v12_Copy of Aspect VPP model 10 7 2009 new RR v2c jph (2) 38" xfId="38404" xr:uid="{305A7019-F421-4E2E-800C-E5EC8DC8E316}"/>
    <cellStyle name="p_AGY - June 2005 Model v12_Copy of Aspect VPP model 10 7 2009 new RR v2c jph (2) 39" xfId="38405" xr:uid="{6AC23EFB-CCCF-4379-AFF4-97E07B02D5F4}"/>
    <cellStyle name="p_AGY - June 2005 Model v12_Copy of Aspect VPP model 10 7 2009 new RR v2c jph (2) 4" xfId="38406" xr:uid="{4D5B2A58-6AC6-44F3-AC95-9882F4B9F8B8}"/>
    <cellStyle name="p_AGY - June 2005 Model v12_Copy of Aspect VPP model 10 7 2009 new RR v2c jph (2) 40" xfId="38407" xr:uid="{1D213D9E-2F3D-4090-B5B7-C3BE2B14F8B5}"/>
    <cellStyle name="p_AGY - June 2005 Model v12_Copy of Aspect VPP model 10 7 2009 new RR v2c jph (2) 41" xfId="38408" xr:uid="{A59A18AC-4F3A-4FF0-B3DE-D51064FFD206}"/>
    <cellStyle name="p_AGY - June 2005 Model v12_Copy of Aspect VPP model 10 7 2009 new RR v2c jph (2) 42" xfId="38409" xr:uid="{17E8EF16-11FF-442C-BD61-BCA1CB2C0F2E}"/>
    <cellStyle name="p_AGY - June 2005 Model v12_Copy of Aspect VPP model 10 7 2009 new RR v2c jph (2) 43" xfId="38410" xr:uid="{2029B250-CC89-4187-BA07-BFFD7C0FFB01}"/>
    <cellStyle name="p_AGY - June 2005 Model v12_Copy of Aspect VPP model 10 7 2009 new RR v2c jph (2) 44" xfId="38411" xr:uid="{5B9862D8-E5D7-4B85-865F-7EAAE3B632C9}"/>
    <cellStyle name="p_AGY - June 2005 Model v12_Copy of Aspect VPP model 10 7 2009 new RR v2c jph (2) 45" xfId="38412" xr:uid="{6AA878E5-63A8-4AC3-A506-EBA43F3E3373}"/>
    <cellStyle name="p_AGY - June 2005 Model v12_Copy of Aspect VPP model 10 7 2009 new RR v2c jph (2) 46" xfId="38413" xr:uid="{9EEE437A-435B-4F59-B495-BD442A39B9E2}"/>
    <cellStyle name="p_AGY - June 2005 Model v12_Copy of Aspect VPP model 10 7 2009 new RR v2c jph (2) 47" xfId="38414" xr:uid="{0FADF905-600D-48F0-8135-B2BFA96A0401}"/>
    <cellStyle name="p_AGY - June 2005 Model v12_Copy of Aspect VPP model 10 7 2009 new RR v2c jph (2) 48" xfId="38415" xr:uid="{2CF024F7-C630-498D-BFDA-F22FE77CD69A}"/>
    <cellStyle name="p_AGY - June 2005 Model v12_Copy of Aspect VPP model 10 7 2009 new RR v2c jph (2) 49" xfId="38416" xr:uid="{C53F450A-31E7-42C7-AAB3-A102FAC1B663}"/>
    <cellStyle name="p_AGY - June 2005 Model v12_Copy of Aspect VPP model 10 7 2009 new RR v2c jph (2) 5" xfId="38417" xr:uid="{D0730225-EE77-43DC-A724-7794F755558B}"/>
    <cellStyle name="p_AGY - June 2005 Model v12_Copy of Aspect VPP model 10 7 2009 new RR v2c jph (2) 50" xfId="38418" xr:uid="{29E6DA2B-C80B-4A1C-88CC-6422EE26FA85}"/>
    <cellStyle name="p_AGY - June 2005 Model v12_Copy of Aspect VPP model 10 7 2009 new RR v2c jph (2) 51" xfId="38419" xr:uid="{6D4F4041-3CF2-480B-B471-93497B0C75EB}"/>
    <cellStyle name="p_AGY - June 2005 Model v12_Copy of Aspect VPP model 10 7 2009 new RR v2c jph (2) 52" xfId="38420" xr:uid="{39C4E02C-CBA3-4CCC-BCC7-34D8BB1029AF}"/>
    <cellStyle name="p_AGY - June 2005 Model v12_Copy of Aspect VPP model 10 7 2009 new RR v2c jph (2) 53" xfId="38421" xr:uid="{920CA8EB-0958-40E2-A91C-BA3119F7F50D}"/>
    <cellStyle name="p_AGY - June 2005 Model v12_Copy of Aspect VPP model 10 7 2009 new RR v2c jph (2) 54" xfId="38422" xr:uid="{2A990BAB-7EF1-407A-8F32-9BCA6DEC4910}"/>
    <cellStyle name="p_AGY - June 2005 Model v12_Copy of Aspect VPP model 10 7 2009 new RR v2c jph (2) 55" xfId="38423" xr:uid="{EC0F4D51-92B8-4B4D-84C9-4741DF47D377}"/>
    <cellStyle name="p_AGY - June 2005 Model v12_Copy of Aspect VPP model 10 7 2009 new RR v2c jph (2) 56" xfId="38424" xr:uid="{6FE9AAB3-0B2F-4A15-8A62-26FD2D9A8630}"/>
    <cellStyle name="p_AGY - June 2005 Model v12_Copy of Aspect VPP model 10 7 2009 new RR v2c jph (2) 57" xfId="38425" xr:uid="{85ED9399-DAAA-4FCA-8ECC-F16BDB7E13F3}"/>
    <cellStyle name="p_AGY - June 2005 Model v12_Copy of Aspect VPP model 10 7 2009 new RR v2c jph (2) 58" xfId="38426" xr:uid="{962A6237-729C-4D4B-AD69-A394D9271136}"/>
    <cellStyle name="p_AGY - June 2005 Model v12_Copy of Aspect VPP model 10 7 2009 new RR v2c jph (2) 59" xfId="38427" xr:uid="{6262E693-AB91-4718-B538-FF6589175700}"/>
    <cellStyle name="p_AGY - June 2005 Model v12_Copy of Aspect VPP model 10 7 2009 new RR v2c jph (2) 6" xfId="38428" xr:uid="{CA17F972-560B-44EA-9CE1-DA7FD422B749}"/>
    <cellStyle name="p_AGY - June 2005 Model v12_Copy of Aspect VPP model 10 7 2009 new RR v2c jph (2) 60" xfId="38429" xr:uid="{41C093DB-BB4D-4ADF-B999-4F05627577C5}"/>
    <cellStyle name="p_AGY - June 2005 Model v12_Copy of Aspect VPP model 10 7 2009 new RR v2c jph (2) 61" xfId="38430" xr:uid="{E9857FAA-E6BF-44A9-9788-0765F6AA6EAF}"/>
    <cellStyle name="p_AGY - June 2005 Model v12_Copy of Aspect VPP model 10 7 2009 new RR v2c jph (2) 62" xfId="38431" xr:uid="{538840E1-737B-4F1C-8AF0-F6567D01AF1E}"/>
    <cellStyle name="p_AGY - June 2005 Model v12_Copy of Aspect VPP model 10 7 2009 new RR v2c jph (2) 63" xfId="38432" xr:uid="{81BD4EDB-AF49-4E55-BD4A-0E278D7B7F5A}"/>
    <cellStyle name="p_AGY - June 2005 Model v12_Copy of Aspect VPP model 10 7 2009 new RR v2c jph (2) 64" xfId="38433" xr:uid="{ABDF4F73-4AA1-4C88-BDFB-9E2FA75FFD43}"/>
    <cellStyle name="p_AGY - June 2005 Model v12_Copy of Aspect VPP model 10 7 2009 new RR v2c jph (2) 65" xfId="38434" xr:uid="{0DE20BED-2511-4F9A-8006-8E9629B99A79}"/>
    <cellStyle name="p_AGY - June 2005 Model v12_Copy of Aspect VPP model 10 7 2009 new RR v2c jph (2) 66" xfId="38435" xr:uid="{C40700D0-ADA5-425D-9797-99976A9C8B68}"/>
    <cellStyle name="p_AGY - June 2005 Model v12_Copy of Aspect VPP model 10 7 2009 new RR v2c jph (2) 67" xfId="38436" xr:uid="{2B2C52C1-5512-4314-BCB9-370D787C4CC7}"/>
    <cellStyle name="p_AGY - June 2005 Model v12_Copy of Aspect VPP model 10 7 2009 new RR v2c jph (2) 68" xfId="38437" xr:uid="{7C50C373-6A40-4C2B-BB57-0288AEECCCBD}"/>
    <cellStyle name="p_AGY - June 2005 Model v12_Copy of Aspect VPP model 10 7 2009 new RR v2c jph (2) 69" xfId="38438" xr:uid="{323AEE38-F28F-4157-B3EC-2F84EC65DE58}"/>
    <cellStyle name="p_AGY - June 2005 Model v12_Copy of Aspect VPP model 10 7 2009 new RR v2c jph (2) 7" xfId="38439" xr:uid="{3D89F70D-03C4-4529-A0D5-379A39683E29}"/>
    <cellStyle name="p_AGY - June 2005 Model v12_Copy of Aspect VPP model 10 7 2009 new RR v2c jph (2) 70" xfId="38440" xr:uid="{72F078D4-AF41-4D66-BCFF-0F740965A6AC}"/>
    <cellStyle name="p_AGY - June 2005 Model v12_Copy of Aspect VPP model 10 7 2009 new RR v2c jph (2) 71" xfId="38441" xr:uid="{050C78ED-6702-4F5B-B82F-2781FC63C57F}"/>
    <cellStyle name="p_AGY - June 2005 Model v12_Copy of Aspect VPP model 10 7 2009 new RR v2c jph (2) 72" xfId="38442" xr:uid="{6E85502F-C95C-4DA0-A229-AD5BA7E49C87}"/>
    <cellStyle name="p_AGY - June 2005 Model v12_Copy of Aspect VPP model 10 7 2009 new RR v2c jph (2) 73" xfId="38443" xr:uid="{AD51DAA2-1DAB-4EB3-A53D-D42E60A4FAE2}"/>
    <cellStyle name="p_AGY - June 2005 Model v12_Copy of Aspect VPP model 10 7 2009 new RR v2c jph (2) 74" xfId="38444" xr:uid="{447D27CA-6073-45E2-96FE-E21507014C3E}"/>
    <cellStyle name="p_AGY - June 2005 Model v12_Copy of Aspect VPP model 10 7 2009 new RR v2c jph (2) 8" xfId="38445" xr:uid="{100D3E86-141C-4709-B8E3-6269FC8DB750}"/>
    <cellStyle name="p_AGY - June 2005 Model v12_Copy of Aspect VPP model 10 7 2009 new RR v2c jph (2) 9" xfId="38446" xr:uid="{E3FD1499-FACD-4F1C-980B-B07F1CDFCF4C}"/>
    <cellStyle name="p_AGY - June 2005 Model v12_Copy of Aspect VPP model 10 7 2009 new RR v2c jph 10" xfId="38447" xr:uid="{81E9F5A8-BD5E-4909-8776-1C020DD955D6}"/>
    <cellStyle name="p_AGY - June 2005 Model v12_Copy of Aspect VPP model 10 7 2009 new RR v2c jph 11" xfId="38448" xr:uid="{18051009-E0E3-470F-885D-32923E5B8CE2}"/>
    <cellStyle name="p_AGY - June 2005 Model v12_Copy of Aspect VPP model 10 7 2009 new RR v2c jph 12" xfId="38449" xr:uid="{D023DC00-C5B0-4CD0-BA60-9BDAD42F0267}"/>
    <cellStyle name="p_AGY - June 2005 Model v12_Copy of Aspect VPP model 10 7 2009 new RR v2c jph 13" xfId="38450" xr:uid="{D3C083BE-846A-428F-9C6C-67EFBBE5B409}"/>
    <cellStyle name="p_AGY - June 2005 Model v12_Copy of Aspect VPP model 10 7 2009 new RR v2c jph 14" xfId="38451" xr:uid="{27BB7E63-071F-4851-A718-0E33D88419C3}"/>
    <cellStyle name="p_AGY - June 2005 Model v12_Copy of Aspect VPP model 10 7 2009 new RR v2c jph 15" xfId="38452" xr:uid="{C76F923B-5A04-4C6C-B872-81E78F642A41}"/>
    <cellStyle name="p_AGY - June 2005 Model v12_Copy of Aspect VPP model 10 7 2009 new RR v2c jph 16" xfId="38453" xr:uid="{F335DEF6-3B69-4DA0-B8FA-7D3451C818BB}"/>
    <cellStyle name="p_AGY - June 2005 Model v12_Copy of Aspect VPP model 10 7 2009 new RR v2c jph 17" xfId="38454" xr:uid="{D32A84B2-56F4-4D8E-97B7-70B45406AF93}"/>
    <cellStyle name="p_AGY - June 2005 Model v12_Copy of Aspect VPP model 10 7 2009 new RR v2c jph 18" xfId="38455" xr:uid="{081719AA-979B-4ED7-989B-389BAC940434}"/>
    <cellStyle name="p_AGY - June 2005 Model v12_Copy of Aspect VPP model 10 7 2009 new RR v2c jph 19" xfId="38456" xr:uid="{B5965B91-3FD7-4B45-B9D2-3961F969CE91}"/>
    <cellStyle name="p_AGY - June 2005 Model v12_Copy of Aspect VPP model 10 7 2009 new RR v2c jph 2" xfId="38457" xr:uid="{FD4CF4D3-AB76-4EC2-9CAE-4E329D4D7002}"/>
    <cellStyle name="p_AGY - June 2005 Model v12_Copy of Aspect VPP model 10 7 2009 new RR v2c jph 20" xfId="38458" xr:uid="{B98565DD-5B3F-4E42-BEEC-863FC59168B4}"/>
    <cellStyle name="p_AGY - June 2005 Model v12_Copy of Aspect VPP model 10 7 2009 new RR v2c jph 21" xfId="38459" xr:uid="{E6AAEB1E-A72D-4AAA-8BB9-DC104332B4F1}"/>
    <cellStyle name="p_AGY - June 2005 Model v12_Copy of Aspect VPP model 10 7 2009 new RR v2c jph 22" xfId="38460" xr:uid="{4F2096D8-4D5E-4288-B9CE-92033FE7DD0E}"/>
    <cellStyle name="p_AGY - June 2005 Model v12_Copy of Aspect VPP model 10 7 2009 new RR v2c jph 23" xfId="38461" xr:uid="{E54C55D3-C566-4B94-9B87-221A29AE14F6}"/>
    <cellStyle name="p_AGY - June 2005 Model v12_Copy of Aspect VPP model 10 7 2009 new RR v2c jph 24" xfId="38462" xr:uid="{58B2A1FD-6AA2-4A46-8263-A09383C2D72B}"/>
    <cellStyle name="p_AGY - June 2005 Model v12_Copy of Aspect VPP model 10 7 2009 new RR v2c jph 25" xfId="38463" xr:uid="{22314079-F5A4-4700-A2DE-7C3207DECE1A}"/>
    <cellStyle name="p_AGY - June 2005 Model v12_Copy of Aspect VPP model 10 7 2009 new RR v2c jph 26" xfId="38464" xr:uid="{FD53AE16-44BF-42F4-8B37-971F501BE05E}"/>
    <cellStyle name="p_AGY - June 2005 Model v12_Copy of Aspect VPP model 10 7 2009 new RR v2c jph 27" xfId="38465" xr:uid="{4FA3C1DE-E50F-45FE-8416-AF2421066F74}"/>
    <cellStyle name="p_AGY - June 2005 Model v12_Copy of Aspect VPP model 10 7 2009 new RR v2c jph 28" xfId="38466" xr:uid="{C0F5DF5F-7B17-498A-BC98-D7231C7788D9}"/>
    <cellStyle name="p_AGY - June 2005 Model v12_Copy of Aspect VPP model 10 7 2009 new RR v2c jph 29" xfId="38467" xr:uid="{4DF77E1D-CC17-45F7-AB62-A1304624BD54}"/>
    <cellStyle name="p_AGY - June 2005 Model v12_Copy of Aspect VPP model 10 7 2009 new RR v2c jph 3" xfId="38468" xr:uid="{DF8EC948-0DBD-4788-B12E-391BBB662F46}"/>
    <cellStyle name="p_AGY - June 2005 Model v12_Copy of Aspect VPP model 10 7 2009 new RR v2c jph 30" xfId="38469" xr:uid="{A03805DF-60A4-4BDB-8794-7C2B37BA9687}"/>
    <cellStyle name="p_AGY - June 2005 Model v12_Copy of Aspect VPP model 10 7 2009 new RR v2c jph 31" xfId="38470" xr:uid="{962F53C7-1663-4055-9E3D-7F29A8F9C922}"/>
    <cellStyle name="p_AGY - June 2005 Model v12_Copy of Aspect VPP model 10 7 2009 new RR v2c jph 32" xfId="38471" xr:uid="{6E81E0A1-9AB7-4880-9DE3-450288D3EF68}"/>
    <cellStyle name="p_AGY - June 2005 Model v12_Copy of Aspect VPP model 10 7 2009 new RR v2c jph 33" xfId="38472" xr:uid="{4EAC7621-44E2-4A6F-BBD4-6572AC10CFC9}"/>
    <cellStyle name="p_AGY - June 2005 Model v12_Copy of Aspect VPP model 10 7 2009 new RR v2c jph 34" xfId="38473" xr:uid="{EBA5E9E2-0BB8-4892-B119-4CA09060C561}"/>
    <cellStyle name="p_AGY - June 2005 Model v12_Copy of Aspect VPP model 10 7 2009 new RR v2c jph 35" xfId="38474" xr:uid="{60814F8A-9262-40FF-9A68-9A78875BC5EE}"/>
    <cellStyle name="p_AGY - June 2005 Model v12_Copy of Aspect VPP model 10 7 2009 new RR v2c jph 36" xfId="38475" xr:uid="{02C67D0E-F4F0-4C74-B69B-226C72D6C021}"/>
    <cellStyle name="p_AGY - June 2005 Model v12_Copy of Aspect VPP model 10 7 2009 new RR v2c jph 37" xfId="38476" xr:uid="{2FCC20D4-FD3C-4635-AB12-2009D9FAE7A5}"/>
    <cellStyle name="p_AGY - June 2005 Model v12_Copy of Aspect VPP model 10 7 2009 new RR v2c jph 38" xfId="38477" xr:uid="{CA14C077-D736-42A8-8886-397CB9D632EA}"/>
    <cellStyle name="p_AGY - June 2005 Model v12_Copy of Aspect VPP model 10 7 2009 new RR v2c jph 39" xfId="38478" xr:uid="{FF792DE0-7821-49EC-A33C-5B63E5351C3B}"/>
    <cellStyle name="p_AGY - June 2005 Model v12_Copy of Aspect VPP model 10 7 2009 new RR v2c jph 4" xfId="38479" xr:uid="{7746B09E-A462-4E83-A30F-32A4705D741F}"/>
    <cellStyle name="p_AGY - June 2005 Model v12_Copy of Aspect VPP model 10 7 2009 new RR v2c jph 40" xfId="38480" xr:uid="{87F2D2D9-D0E4-497C-94D2-F82B7FC59404}"/>
    <cellStyle name="p_AGY - June 2005 Model v12_Copy of Aspect VPP model 10 7 2009 new RR v2c jph 41" xfId="38481" xr:uid="{BE22BE1C-3329-436E-ADE9-3E8C7357CB8A}"/>
    <cellStyle name="p_AGY - June 2005 Model v12_Copy of Aspect VPP model 10 7 2009 new RR v2c jph 42" xfId="38482" xr:uid="{3B9DE356-1369-4FBB-A4CB-666702F96DCF}"/>
    <cellStyle name="p_AGY - June 2005 Model v12_Copy of Aspect VPP model 10 7 2009 new RR v2c jph 43" xfId="38483" xr:uid="{F72E76A2-FD09-4BEC-8B3C-966D980B0497}"/>
    <cellStyle name="p_AGY - June 2005 Model v12_Copy of Aspect VPP model 10 7 2009 new RR v2c jph 44" xfId="38484" xr:uid="{A3887CB0-E005-44B2-8D59-F27F195AC5CC}"/>
    <cellStyle name="p_AGY - June 2005 Model v12_Copy of Aspect VPP model 10 7 2009 new RR v2c jph 45" xfId="38485" xr:uid="{50EF8B0B-D78A-4AEF-B568-77FA389F5935}"/>
    <cellStyle name="p_AGY - June 2005 Model v12_Copy of Aspect VPP model 10 7 2009 new RR v2c jph 46" xfId="38486" xr:uid="{60ABBEBB-8BBF-44E6-B0C7-CA571311D43C}"/>
    <cellStyle name="p_AGY - June 2005 Model v12_Copy of Aspect VPP model 10 7 2009 new RR v2c jph 47" xfId="38487" xr:uid="{99ABB046-E7D6-4A64-A880-9293D84EEC4B}"/>
    <cellStyle name="p_AGY - June 2005 Model v12_Copy of Aspect VPP model 10 7 2009 new RR v2c jph 48" xfId="38488" xr:uid="{2A530513-35AD-4DD6-A0BB-2DFDA4ECDC0F}"/>
    <cellStyle name="p_AGY - June 2005 Model v12_Copy of Aspect VPP model 10 7 2009 new RR v2c jph 49" xfId="38489" xr:uid="{BF799836-A9D5-40EB-A57B-39E3611C89A5}"/>
    <cellStyle name="p_AGY - June 2005 Model v12_Copy of Aspect VPP model 10 7 2009 new RR v2c jph 5" xfId="38490" xr:uid="{0FAB835E-E093-43CC-9603-829905717642}"/>
    <cellStyle name="p_AGY - June 2005 Model v12_Copy of Aspect VPP model 10 7 2009 new RR v2c jph 50" xfId="38491" xr:uid="{F9998704-B9DA-4335-96B9-128CB65B8681}"/>
    <cellStyle name="p_AGY - June 2005 Model v12_Copy of Aspect VPP model 10 7 2009 new RR v2c jph 51" xfId="38492" xr:uid="{5D53CF56-6093-49B8-B493-2D69150B6BFA}"/>
    <cellStyle name="p_AGY - June 2005 Model v12_Copy of Aspect VPP model 10 7 2009 new RR v2c jph 52" xfId="38493" xr:uid="{57E1769B-D25D-4296-A25D-398E5F1696FD}"/>
    <cellStyle name="p_AGY - June 2005 Model v12_Copy of Aspect VPP model 10 7 2009 new RR v2c jph 53" xfId="38494" xr:uid="{305F69D4-C20C-4EB5-B514-88B72BA1079F}"/>
    <cellStyle name="p_AGY - June 2005 Model v12_Copy of Aspect VPP model 10 7 2009 new RR v2c jph 54" xfId="38495" xr:uid="{97AAD691-628C-4FAC-A8D9-44E4B0C9999C}"/>
    <cellStyle name="p_AGY - June 2005 Model v12_Copy of Aspect VPP model 10 7 2009 new RR v2c jph 55" xfId="38496" xr:uid="{F6131A44-7889-4971-9C49-23758BC93BBC}"/>
    <cellStyle name="p_AGY - June 2005 Model v12_Copy of Aspect VPP model 10 7 2009 new RR v2c jph 56" xfId="38497" xr:uid="{24D27CFE-F4D9-49AC-BBBC-A18C5DF25E64}"/>
    <cellStyle name="p_AGY - June 2005 Model v12_Copy of Aspect VPP model 10 7 2009 new RR v2c jph 57" xfId="38498" xr:uid="{90819365-17DC-43C5-8C8F-B6AF9781FB8F}"/>
    <cellStyle name="p_AGY - June 2005 Model v12_Copy of Aspect VPP model 10 7 2009 new RR v2c jph 58" xfId="38499" xr:uid="{7DF8FDE2-F094-4C81-B7B6-CB38D270A3DE}"/>
    <cellStyle name="p_AGY - June 2005 Model v12_Copy of Aspect VPP model 10 7 2009 new RR v2c jph 59" xfId="38500" xr:uid="{A6D64E63-FC9A-4B99-8EDE-67C27CFFEC51}"/>
    <cellStyle name="p_AGY - June 2005 Model v12_Copy of Aspect VPP model 10 7 2009 new RR v2c jph 6" xfId="38501" xr:uid="{93E0621D-2E99-4FC3-B3E8-C88A5666FBCB}"/>
    <cellStyle name="p_AGY - June 2005 Model v12_Copy of Aspect VPP model 10 7 2009 new RR v2c jph 60" xfId="38502" xr:uid="{A304CF31-C0C9-459F-A731-C94F5982E108}"/>
    <cellStyle name="p_AGY - June 2005 Model v12_Copy of Aspect VPP model 10 7 2009 new RR v2c jph 61" xfId="38503" xr:uid="{A9621CF2-07D1-40B4-BAE2-91CEE5C83AFD}"/>
    <cellStyle name="p_AGY - June 2005 Model v12_Copy of Aspect VPP model 10 7 2009 new RR v2c jph 62" xfId="38504" xr:uid="{1443AC7E-7DE8-449F-983F-8EEAB5FCC91F}"/>
    <cellStyle name="p_AGY - June 2005 Model v12_Copy of Aspect VPP model 10 7 2009 new RR v2c jph 63" xfId="38505" xr:uid="{BD6DEE3C-5E68-4BC2-A647-9946C7FA8E24}"/>
    <cellStyle name="p_AGY - June 2005 Model v12_Copy of Aspect VPP model 10 7 2009 new RR v2c jph 64" xfId="38506" xr:uid="{A13E970A-657E-4F51-8884-F733A75CE14D}"/>
    <cellStyle name="p_AGY - June 2005 Model v12_Copy of Aspect VPP model 10 7 2009 new RR v2c jph 65" xfId="38507" xr:uid="{F8FC1135-BC9A-4E51-AA57-43FD5EF6D940}"/>
    <cellStyle name="p_AGY - June 2005 Model v12_Copy of Aspect VPP model 10 7 2009 new RR v2c jph 66" xfId="38508" xr:uid="{4632CCB2-ECDD-4D51-8CA5-7D5793D63E83}"/>
    <cellStyle name="p_AGY - June 2005 Model v12_Copy of Aspect VPP model 10 7 2009 new RR v2c jph 67" xfId="38509" xr:uid="{F483934C-761B-4FE6-85E7-3FCF4F407234}"/>
    <cellStyle name="p_AGY - June 2005 Model v12_Copy of Aspect VPP model 10 7 2009 new RR v2c jph 68" xfId="38510" xr:uid="{057E04D2-6E83-47A8-9DF9-745E2A2429DC}"/>
    <cellStyle name="p_AGY - June 2005 Model v12_Copy of Aspect VPP model 10 7 2009 new RR v2c jph 69" xfId="38511" xr:uid="{4BB0CBB8-DFCC-46D8-9C6D-F1E9AECD32AC}"/>
    <cellStyle name="p_AGY - June 2005 Model v12_Copy of Aspect VPP model 10 7 2009 new RR v2c jph 7" xfId="38512" xr:uid="{3A25FAF6-B6FF-44C4-A8D4-DA513E8434E4}"/>
    <cellStyle name="p_AGY - June 2005 Model v12_Copy of Aspect VPP model 10 7 2009 new RR v2c jph 70" xfId="38513" xr:uid="{39A6C89C-0CAE-46A6-9187-EDD7DBA97A4B}"/>
    <cellStyle name="p_AGY - June 2005 Model v12_Copy of Aspect VPP model 10 7 2009 new RR v2c jph 71" xfId="38514" xr:uid="{BD305721-504B-411C-B7A7-68D9FF702D3B}"/>
    <cellStyle name="p_AGY - June 2005 Model v12_Copy of Aspect VPP model 10 7 2009 new RR v2c jph 72" xfId="38515" xr:uid="{76A8CD23-F3BB-437C-9997-120FFB1E7C59}"/>
    <cellStyle name="p_AGY - June 2005 Model v12_Copy of Aspect VPP model 10 7 2009 new RR v2c jph 73" xfId="38516" xr:uid="{C727AA2D-8781-42B6-B8F9-056CE5F8F28E}"/>
    <cellStyle name="p_AGY - June 2005 Model v12_Copy of Aspect VPP model 10 7 2009 new RR v2c jph 74" xfId="38517" xr:uid="{A641DC17-6F02-4927-8D8C-CDAE5F27B4E9}"/>
    <cellStyle name="p_AGY - June 2005 Model v12_Copy of Aspect VPP model 10 7 2009 new RR v2c jph 8" xfId="38518" xr:uid="{F2971FD9-649F-4EE4-825E-B54273728836}"/>
    <cellStyle name="p_AGY - June 2005 Model v12_Copy of Aspect VPP model 10 7 2009 new RR v2c jph 9" xfId="38519" xr:uid="{025533FF-FBF1-4B1E-B82B-BFD7809EAD05}"/>
    <cellStyle name="p_AGY - June 2005 Model v12_Hilcorp DCF v2" xfId="38520" xr:uid="{03364AED-782E-4450-AC25-9DB80B63831A}"/>
    <cellStyle name="p_AGY - June 2005 Model v12_Stone LBO Model 4-2-07 v3" xfId="38521" xr:uid="{C4411196-1854-469B-A119-39D2FABD8BC5}"/>
    <cellStyle name="p_AGY - June 2005 Model v12_Stone LBO Model 4-2-07 v3 10" xfId="38522" xr:uid="{8323D93D-4C47-4A97-A2E1-1BA3EE3E190A}"/>
    <cellStyle name="p_AGY - June 2005 Model v12_Stone LBO Model 4-2-07 v3 11" xfId="38523" xr:uid="{15AA6436-FD70-40D8-B5D2-2313F81B9248}"/>
    <cellStyle name="p_AGY - June 2005 Model v12_Stone LBO Model 4-2-07 v3 12" xfId="38524" xr:uid="{57189950-10F3-4468-8FDD-17C5825F59AB}"/>
    <cellStyle name="p_AGY - June 2005 Model v12_Stone LBO Model 4-2-07 v3 13" xfId="38525" xr:uid="{8B7FE53C-2F02-431C-854E-5ECDCF2A3EE3}"/>
    <cellStyle name="p_AGY - June 2005 Model v12_Stone LBO Model 4-2-07 v3 14" xfId="38526" xr:uid="{9D78C696-7DA6-4F57-94DC-11BA2F49CCE7}"/>
    <cellStyle name="p_AGY - June 2005 Model v12_Stone LBO Model 4-2-07 v3 15" xfId="38527" xr:uid="{248B4A01-66FA-4521-9730-A24F7CCBDB20}"/>
    <cellStyle name="p_AGY - June 2005 Model v12_Stone LBO Model 4-2-07 v3 16" xfId="38528" xr:uid="{F26E2BB0-6024-454F-871F-AA11E11BEE44}"/>
    <cellStyle name="p_AGY - June 2005 Model v12_Stone LBO Model 4-2-07 v3 17" xfId="38529" xr:uid="{DE08144D-7127-407F-A03E-AE8A8BC6FE46}"/>
    <cellStyle name="p_AGY - June 2005 Model v12_Stone LBO Model 4-2-07 v3 18" xfId="38530" xr:uid="{2E191D49-E7E8-481F-BA98-2695705E27D3}"/>
    <cellStyle name="p_AGY - June 2005 Model v12_Stone LBO Model 4-2-07 v3 19" xfId="38531" xr:uid="{17C2D3B4-B1DA-4B93-8CD3-C3C809CDE294}"/>
    <cellStyle name="p_AGY - June 2005 Model v12_Stone LBO Model 4-2-07 v3 2" xfId="38532" xr:uid="{D28C72B6-A499-4B70-9D04-AB7ABE72E10D}"/>
    <cellStyle name="p_AGY - June 2005 Model v12_Stone LBO Model 4-2-07 v3 20" xfId="38533" xr:uid="{FCCC4E3C-71EB-4338-9CA9-73313C53161A}"/>
    <cellStyle name="p_AGY - June 2005 Model v12_Stone LBO Model 4-2-07 v3 21" xfId="38534" xr:uid="{8FDF4264-C1C8-4E53-940E-483B5E516099}"/>
    <cellStyle name="p_AGY - June 2005 Model v12_Stone LBO Model 4-2-07 v3 22" xfId="38535" xr:uid="{A0D51C0A-CCC0-4605-9EB5-79A10FCD0B3C}"/>
    <cellStyle name="p_AGY - June 2005 Model v12_Stone LBO Model 4-2-07 v3 23" xfId="38536" xr:uid="{8FBC0035-1B74-4C10-B526-0847DBE48418}"/>
    <cellStyle name="p_AGY - June 2005 Model v12_Stone LBO Model 4-2-07 v3 24" xfId="38537" xr:uid="{BB7CAA4F-DB7E-4A02-9150-22B6BEC1C445}"/>
    <cellStyle name="p_AGY - June 2005 Model v12_Stone LBO Model 4-2-07 v3 25" xfId="38538" xr:uid="{CA9889F7-0484-4BF8-B353-ED661E6B7870}"/>
    <cellStyle name="p_AGY - June 2005 Model v12_Stone LBO Model 4-2-07 v3 26" xfId="38539" xr:uid="{1BE7D2F1-23E5-470E-BBF0-175FC060D06E}"/>
    <cellStyle name="p_AGY - June 2005 Model v12_Stone LBO Model 4-2-07 v3 27" xfId="38540" xr:uid="{8FD2040B-ECBB-4769-B2B3-DD002BF3D80E}"/>
    <cellStyle name="p_AGY - June 2005 Model v12_Stone LBO Model 4-2-07 v3 28" xfId="38541" xr:uid="{25BBAEA3-17A7-4FA5-8C6E-2C8705E3EF40}"/>
    <cellStyle name="p_AGY - June 2005 Model v12_Stone LBO Model 4-2-07 v3 29" xfId="38542" xr:uid="{0C45AD70-BF4F-43FE-B973-0E3616388644}"/>
    <cellStyle name="p_AGY - June 2005 Model v12_Stone LBO Model 4-2-07 v3 3" xfId="38543" xr:uid="{86E099F6-78B9-4178-8F68-2C3ECC1937B3}"/>
    <cellStyle name="p_AGY - June 2005 Model v12_Stone LBO Model 4-2-07 v3 30" xfId="38544" xr:uid="{745A7629-F312-4D1E-8B38-BF77DDFBF89F}"/>
    <cellStyle name="p_AGY - June 2005 Model v12_Stone LBO Model 4-2-07 v3 31" xfId="38545" xr:uid="{435D7145-AA4A-4660-9FE9-62D973B416BA}"/>
    <cellStyle name="p_AGY - June 2005 Model v12_Stone LBO Model 4-2-07 v3 32" xfId="38546" xr:uid="{887D37C3-73FA-4360-B4C2-E583ED8AF7DB}"/>
    <cellStyle name="p_AGY - June 2005 Model v12_Stone LBO Model 4-2-07 v3 33" xfId="38547" xr:uid="{3637F02F-C835-4400-8057-517E12C7652C}"/>
    <cellStyle name="p_AGY - June 2005 Model v12_Stone LBO Model 4-2-07 v3 34" xfId="38548" xr:uid="{978CF90A-394D-401F-AA5C-CB7B350B0665}"/>
    <cellStyle name="p_AGY - June 2005 Model v12_Stone LBO Model 4-2-07 v3 35" xfId="38549" xr:uid="{40CF490C-170D-459B-A155-4CA811707EBA}"/>
    <cellStyle name="p_AGY - June 2005 Model v12_Stone LBO Model 4-2-07 v3 36" xfId="38550" xr:uid="{4F86FC77-9EB8-44DD-ADF6-8412EE84A9A5}"/>
    <cellStyle name="p_AGY - June 2005 Model v12_Stone LBO Model 4-2-07 v3 37" xfId="38551" xr:uid="{4ED442B4-1B7A-44BD-8C33-D8DBB8494E61}"/>
    <cellStyle name="p_AGY - June 2005 Model v12_Stone LBO Model 4-2-07 v3 38" xfId="38552" xr:uid="{208C3148-10F4-4404-9463-2A6C00952C61}"/>
    <cellStyle name="p_AGY - June 2005 Model v12_Stone LBO Model 4-2-07 v3 39" xfId="38553" xr:uid="{07ACDB57-C641-4EEB-A663-B99F07FFC998}"/>
    <cellStyle name="p_AGY - June 2005 Model v12_Stone LBO Model 4-2-07 v3 4" xfId="38554" xr:uid="{4211C592-9A67-455A-952F-DE952F8700E0}"/>
    <cellStyle name="p_AGY - June 2005 Model v12_Stone LBO Model 4-2-07 v3 40" xfId="38555" xr:uid="{A3DD13C8-B46E-479A-A5D3-36F73F9F61FD}"/>
    <cellStyle name="p_AGY - June 2005 Model v12_Stone LBO Model 4-2-07 v3 41" xfId="38556" xr:uid="{EDFEA553-C321-4DA8-84ED-E5048D5980C0}"/>
    <cellStyle name="p_AGY - June 2005 Model v12_Stone LBO Model 4-2-07 v3 42" xfId="38557" xr:uid="{C9F13CF9-A4AE-4684-82D3-35EFB0F60355}"/>
    <cellStyle name="p_AGY - June 2005 Model v12_Stone LBO Model 4-2-07 v3 43" xfId="38558" xr:uid="{98762CAD-4FEA-40FF-A725-254D4CAE33FD}"/>
    <cellStyle name="p_AGY - June 2005 Model v12_Stone LBO Model 4-2-07 v3 44" xfId="38559" xr:uid="{12D6E5C9-3256-4C3F-BEFA-193D59F0420F}"/>
    <cellStyle name="p_AGY - June 2005 Model v12_Stone LBO Model 4-2-07 v3 45" xfId="38560" xr:uid="{D6229F65-19A0-41AA-8786-C9AA3EE834A5}"/>
    <cellStyle name="p_AGY - June 2005 Model v12_Stone LBO Model 4-2-07 v3 46" xfId="38561" xr:uid="{3777C31A-65B5-4A66-8B43-3EB278792701}"/>
    <cellStyle name="p_AGY - June 2005 Model v12_Stone LBO Model 4-2-07 v3 47" xfId="38562" xr:uid="{6AC89540-A422-44BA-9CF0-5AAB1B0B67A3}"/>
    <cellStyle name="p_AGY - June 2005 Model v12_Stone LBO Model 4-2-07 v3 48" xfId="38563" xr:uid="{7F40A7CC-2785-4682-B4C6-1604D3108D2E}"/>
    <cellStyle name="p_AGY - June 2005 Model v12_Stone LBO Model 4-2-07 v3 49" xfId="38564" xr:uid="{ECC9E508-1685-4DDA-8EE8-A9E77B3BF55A}"/>
    <cellStyle name="p_AGY - June 2005 Model v12_Stone LBO Model 4-2-07 v3 5" xfId="38565" xr:uid="{B9C2D727-9F98-48F8-B11B-AC3ED603B3EF}"/>
    <cellStyle name="p_AGY - June 2005 Model v12_Stone LBO Model 4-2-07 v3 50" xfId="38566" xr:uid="{1DE45154-0AC1-4D0C-849B-98FB5E5E63FD}"/>
    <cellStyle name="p_AGY - June 2005 Model v12_Stone LBO Model 4-2-07 v3 51" xfId="38567" xr:uid="{CA0D11E1-946D-4AD7-96B8-633B414D938D}"/>
    <cellStyle name="p_AGY - June 2005 Model v12_Stone LBO Model 4-2-07 v3 52" xfId="38568" xr:uid="{F3ED9351-A0C0-4412-B87B-071231683CC3}"/>
    <cellStyle name="p_AGY - June 2005 Model v12_Stone LBO Model 4-2-07 v3 53" xfId="38569" xr:uid="{C420E839-CCEF-48D6-9443-4160DD06699C}"/>
    <cellStyle name="p_AGY - June 2005 Model v12_Stone LBO Model 4-2-07 v3 54" xfId="38570" xr:uid="{CCCC1878-1C44-4FBE-BB9E-862D895C5CFD}"/>
    <cellStyle name="p_AGY - June 2005 Model v12_Stone LBO Model 4-2-07 v3 55" xfId="38571" xr:uid="{BD644E81-23DC-4583-8A25-6897BD3154C2}"/>
    <cellStyle name="p_AGY - June 2005 Model v12_Stone LBO Model 4-2-07 v3 56" xfId="38572" xr:uid="{4EB5DCD1-6687-40AD-86EE-6CABA2AC41C8}"/>
    <cellStyle name="p_AGY - June 2005 Model v12_Stone LBO Model 4-2-07 v3 57" xfId="38573" xr:uid="{47AF43E1-331D-419F-A1C2-7B6B00E0BDBE}"/>
    <cellStyle name="p_AGY - June 2005 Model v12_Stone LBO Model 4-2-07 v3 58" xfId="38574" xr:uid="{DE141208-E9DF-495D-9E9C-2BAB22E4B472}"/>
    <cellStyle name="p_AGY - June 2005 Model v12_Stone LBO Model 4-2-07 v3 59" xfId="38575" xr:uid="{D59F2921-521F-4E26-9484-3469F4F57D1F}"/>
    <cellStyle name="p_AGY - June 2005 Model v12_Stone LBO Model 4-2-07 v3 6" xfId="38576" xr:uid="{45AC9C38-A3E5-4736-8EA1-772B6654EF9F}"/>
    <cellStyle name="p_AGY - June 2005 Model v12_Stone LBO Model 4-2-07 v3 60" xfId="38577" xr:uid="{807AA79F-D352-4B6D-833E-80CBF9038FF9}"/>
    <cellStyle name="p_AGY - June 2005 Model v12_Stone LBO Model 4-2-07 v3 61" xfId="38578" xr:uid="{57F8E15C-A962-4519-B884-B9CA1AD2857E}"/>
    <cellStyle name="p_AGY - June 2005 Model v12_Stone LBO Model 4-2-07 v3 62" xfId="38579" xr:uid="{0781F4AA-D5CB-4460-8912-42614607C370}"/>
    <cellStyle name="p_AGY - June 2005 Model v12_Stone LBO Model 4-2-07 v3 63" xfId="38580" xr:uid="{FFF642D4-DB3D-4A5C-9B18-02045BAC93F2}"/>
    <cellStyle name="p_AGY - June 2005 Model v12_Stone LBO Model 4-2-07 v3 64" xfId="38581" xr:uid="{6BFA57DD-8E49-473D-9D5E-FC0ED41DB7E4}"/>
    <cellStyle name="p_AGY - June 2005 Model v12_Stone LBO Model 4-2-07 v3 65" xfId="38582" xr:uid="{896D62BF-4FFD-4BE5-A79D-FE61261F237C}"/>
    <cellStyle name="p_AGY - June 2005 Model v12_Stone LBO Model 4-2-07 v3 66" xfId="38583" xr:uid="{41E4B324-0B08-407A-BCDD-A6C94202A735}"/>
    <cellStyle name="p_AGY - June 2005 Model v12_Stone LBO Model 4-2-07 v3 67" xfId="38584" xr:uid="{265F05D0-E058-493F-B99C-CE15B725BE59}"/>
    <cellStyle name="p_AGY - June 2005 Model v12_Stone LBO Model 4-2-07 v3 68" xfId="38585" xr:uid="{5AF92A03-67AF-4CE5-B515-CEDA91150DEB}"/>
    <cellStyle name="p_AGY - June 2005 Model v12_Stone LBO Model 4-2-07 v3 69" xfId="38586" xr:uid="{212B1CAD-6B6D-44E9-AD9A-FF44F075EA42}"/>
    <cellStyle name="p_AGY - June 2005 Model v12_Stone LBO Model 4-2-07 v3 7" xfId="38587" xr:uid="{C74F06EE-959A-49FC-88DB-628BAC1055EC}"/>
    <cellStyle name="p_AGY - June 2005 Model v12_Stone LBO Model 4-2-07 v3 70" xfId="38588" xr:uid="{C9013E19-E6FB-4FCF-9A8A-A69F49D193D2}"/>
    <cellStyle name="p_AGY - June 2005 Model v12_Stone LBO Model 4-2-07 v3 71" xfId="38589" xr:uid="{9C750952-B4FA-4B8F-A92A-1651D5A4FA6F}"/>
    <cellStyle name="p_AGY - June 2005 Model v12_Stone LBO Model 4-2-07 v3 72" xfId="38590" xr:uid="{58294367-C1B8-4C58-8B57-A52B81599624}"/>
    <cellStyle name="p_AGY - June 2005 Model v12_Stone LBO Model 4-2-07 v3 73" xfId="38591" xr:uid="{E72D43DB-E422-4164-9B13-77E44421AEF8}"/>
    <cellStyle name="p_AGY - June 2005 Model v12_Stone LBO Model 4-2-07 v3 74" xfId="38592" xr:uid="{F2AC81CC-9087-4A64-B096-04CF16D510CF}"/>
    <cellStyle name="p_AGY - June 2005 Model v12_Stone LBO Model 4-2-07 v3 8" xfId="38593" xr:uid="{94CA4229-8E20-495B-9BA2-CB79396859F1}"/>
    <cellStyle name="p_AGY - June 2005 Model v12_Stone LBO Model 4-2-07 v3 9" xfId="38594" xr:uid="{552AD75D-AD46-418E-BC93-CBA26F78D3C9}"/>
    <cellStyle name="p_AGY - June 2005 Model v12_Stone LBO Model 4-2-07 v3_Copy of Aspect VPP model 10 7 2009 new RR v2c jph" xfId="38595" xr:uid="{B1B54F43-C8D5-4D96-8421-87C0D30CC567}"/>
    <cellStyle name="p_AGY - June 2005 Model v12_Stone LBO Model 4-2-07 v3_Copy of Aspect VPP model 10 7 2009 new RR v2c jph (2)" xfId="38596" xr:uid="{C1B5AA30-38F7-4829-AB58-5117593250B9}"/>
    <cellStyle name="p_AGY - June 2005 Model v12_Stone LBO Model 4-2-07 v3_Copy of Aspect VPP model 10 7 2009 new RR v2c jph (2) 10" xfId="38597" xr:uid="{0FE53B21-CCC4-47FF-9654-E0A11A47FA30}"/>
    <cellStyle name="p_AGY - June 2005 Model v12_Stone LBO Model 4-2-07 v3_Copy of Aspect VPP model 10 7 2009 new RR v2c jph (2) 11" xfId="38598" xr:uid="{2FC3BBB3-689C-4E10-AF30-94FD28F17357}"/>
    <cellStyle name="p_AGY - June 2005 Model v12_Stone LBO Model 4-2-07 v3_Copy of Aspect VPP model 10 7 2009 new RR v2c jph (2) 12" xfId="38599" xr:uid="{11BAE8F7-8205-4827-939D-C068B9615EFF}"/>
    <cellStyle name="p_AGY - June 2005 Model v12_Stone LBO Model 4-2-07 v3_Copy of Aspect VPP model 10 7 2009 new RR v2c jph (2) 13" xfId="38600" xr:uid="{A216A91E-C191-4B1C-BD8A-CF0A03AD28F7}"/>
    <cellStyle name="p_AGY - June 2005 Model v12_Stone LBO Model 4-2-07 v3_Copy of Aspect VPP model 10 7 2009 new RR v2c jph (2) 14" xfId="38601" xr:uid="{ACDBF018-44B7-46C1-8E1E-29C49636899C}"/>
    <cellStyle name="p_AGY - June 2005 Model v12_Stone LBO Model 4-2-07 v3_Copy of Aspect VPP model 10 7 2009 new RR v2c jph (2) 15" xfId="38602" xr:uid="{D9AF857C-F45E-4D56-B0AF-C1DE1C7A0404}"/>
    <cellStyle name="p_AGY - June 2005 Model v12_Stone LBO Model 4-2-07 v3_Copy of Aspect VPP model 10 7 2009 new RR v2c jph (2) 16" xfId="38603" xr:uid="{77154B1F-BB9E-43DA-A341-3E599DDC4C55}"/>
    <cellStyle name="p_AGY - June 2005 Model v12_Stone LBO Model 4-2-07 v3_Copy of Aspect VPP model 10 7 2009 new RR v2c jph (2) 17" xfId="38604" xr:uid="{13A367C9-C858-4D40-B1EF-3FAA93D388EE}"/>
    <cellStyle name="p_AGY - June 2005 Model v12_Stone LBO Model 4-2-07 v3_Copy of Aspect VPP model 10 7 2009 new RR v2c jph (2) 18" xfId="38605" xr:uid="{375FC9A5-066B-4987-8F91-8B55F002D7A9}"/>
    <cellStyle name="p_AGY - June 2005 Model v12_Stone LBO Model 4-2-07 v3_Copy of Aspect VPP model 10 7 2009 new RR v2c jph (2) 19" xfId="38606" xr:uid="{81A0803D-86DE-47D8-A169-9FB35E0F5DB4}"/>
    <cellStyle name="p_AGY - June 2005 Model v12_Stone LBO Model 4-2-07 v3_Copy of Aspect VPP model 10 7 2009 new RR v2c jph (2) 2" xfId="38607" xr:uid="{2798D30E-A24A-41CE-BA9D-255C85ED85C9}"/>
    <cellStyle name="p_AGY - June 2005 Model v12_Stone LBO Model 4-2-07 v3_Copy of Aspect VPP model 10 7 2009 new RR v2c jph (2) 20" xfId="38608" xr:uid="{9B7CD946-3110-4779-A8B8-909A3C6811D2}"/>
    <cellStyle name="p_AGY - June 2005 Model v12_Stone LBO Model 4-2-07 v3_Copy of Aspect VPP model 10 7 2009 new RR v2c jph (2) 21" xfId="38609" xr:uid="{777DE4B5-6EF5-41CD-8DA4-4E4F23BF7472}"/>
    <cellStyle name="p_AGY - June 2005 Model v12_Stone LBO Model 4-2-07 v3_Copy of Aspect VPP model 10 7 2009 new RR v2c jph (2) 22" xfId="38610" xr:uid="{084B686E-FDDD-48F7-BCF0-3D5A6C0E7B0A}"/>
    <cellStyle name="p_AGY - June 2005 Model v12_Stone LBO Model 4-2-07 v3_Copy of Aspect VPP model 10 7 2009 new RR v2c jph (2) 23" xfId="38611" xr:uid="{797C7E74-C93C-4698-A0DE-55A780D417F5}"/>
    <cellStyle name="p_AGY - June 2005 Model v12_Stone LBO Model 4-2-07 v3_Copy of Aspect VPP model 10 7 2009 new RR v2c jph (2) 24" xfId="38612" xr:uid="{85A2F7C0-B9FF-4F44-A63E-363C939BC269}"/>
    <cellStyle name="p_AGY - June 2005 Model v12_Stone LBO Model 4-2-07 v3_Copy of Aspect VPP model 10 7 2009 new RR v2c jph (2) 25" xfId="38613" xr:uid="{28D56398-1D08-4E70-912C-341036B0B69E}"/>
    <cellStyle name="p_AGY - June 2005 Model v12_Stone LBO Model 4-2-07 v3_Copy of Aspect VPP model 10 7 2009 new RR v2c jph (2) 26" xfId="38614" xr:uid="{674599DD-09A0-4999-9938-145C22BB2900}"/>
    <cellStyle name="p_AGY - June 2005 Model v12_Stone LBO Model 4-2-07 v3_Copy of Aspect VPP model 10 7 2009 new RR v2c jph (2) 27" xfId="38615" xr:uid="{0AE68A0E-A177-4F95-9964-FE6C65108D62}"/>
    <cellStyle name="p_AGY - June 2005 Model v12_Stone LBO Model 4-2-07 v3_Copy of Aspect VPP model 10 7 2009 new RR v2c jph (2) 28" xfId="38616" xr:uid="{8F0DC923-6EC4-4A07-AF2A-D908D44CB943}"/>
    <cellStyle name="p_AGY - June 2005 Model v12_Stone LBO Model 4-2-07 v3_Copy of Aspect VPP model 10 7 2009 new RR v2c jph (2) 29" xfId="38617" xr:uid="{45BBE5C9-F456-44F3-9A00-637437233362}"/>
    <cellStyle name="p_AGY - June 2005 Model v12_Stone LBO Model 4-2-07 v3_Copy of Aspect VPP model 10 7 2009 new RR v2c jph (2) 3" xfId="38618" xr:uid="{2451871E-A5EE-4DA4-A432-B2170F0CF222}"/>
    <cellStyle name="p_AGY - June 2005 Model v12_Stone LBO Model 4-2-07 v3_Copy of Aspect VPP model 10 7 2009 new RR v2c jph (2) 30" xfId="38619" xr:uid="{35C8585B-D0B8-48D3-B1FC-B619EA8EB2E6}"/>
    <cellStyle name="p_AGY - June 2005 Model v12_Stone LBO Model 4-2-07 v3_Copy of Aspect VPP model 10 7 2009 new RR v2c jph (2) 31" xfId="38620" xr:uid="{57A9B0FC-3FEC-4056-A193-D105B46BD42F}"/>
    <cellStyle name="p_AGY - June 2005 Model v12_Stone LBO Model 4-2-07 v3_Copy of Aspect VPP model 10 7 2009 new RR v2c jph (2) 32" xfId="38621" xr:uid="{EFE21A7A-5F0E-4503-9AF4-1632D0C7EF01}"/>
    <cellStyle name="p_AGY - June 2005 Model v12_Stone LBO Model 4-2-07 v3_Copy of Aspect VPP model 10 7 2009 new RR v2c jph (2) 33" xfId="38622" xr:uid="{979A9B2C-ACF8-4E27-82DD-165617EA4A07}"/>
    <cellStyle name="p_AGY - June 2005 Model v12_Stone LBO Model 4-2-07 v3_Copy of Aspect VPP model 10 7 2009 new RR v2c jph (2) 34" xfId="38623" xr:uid="{4A18F437-12A0-436E-ABC8-7D1D2662BE43}"/>
    <cellStyle name="p_AGY - June 2005 Model v12_Stone LBO Model 4-2-07 v3_Copy of Aspect VPP model 10 7 2009 new RR v2c jph (2) 35" xfId="38624" xr:uid="{6CDDD16E-7834-425A-BA33-5E3D3944BD9D}"/>
    <cellStyle name="p_AGY - June 2005 Model v12_Stone LBO Model 4-2-07 v3_Copy of Aspect VPP model 10 7 2009 new RR v2c jph (2) 36" xfId="38625" xr:uid="{83616139-43BD-4216-B23F-E11E78A4C55A}"/>
    <cellStyle name="p_AGY - June 2005 Model v12_Stone LBO Model 4-2-07 v3_Copy of Aspect VPP model 10 7 2009 new RR v2c jph (2) 37" xfId="38626" xr:uid="{FB08B79A-4A05-4EE1-998B-92A60A08588A}"/>
    <cellStyle name="p_AGY - June 2005 Model v12_Stone LBO Model 4-2-07 v3_Copy of Aspect VPP model 10 7 2009 new RR v2c jph (2) 38" xfId="38627" xr:uid="{01F12071-3218-420B-B8AC-B2FDA6A0B0F8}"/>
    <cellStyle name="p_AGY - June 2005 Model v12_Stone LBO Model 4-2-07 v3_Copy of Aspect VPP model 10 7 2009 new RR v2c jph (2) 39" xfId="38628" xr:uid="{DFB27FA9-C3CB-4BD7-82E2-F8CB15691BBA}"/>
    <cellStyle name="p_AGY - June 2005 Model v12_Stone LBO Model 4-2-07 v3_Copy of Aspect VPP model 10 7 2009 new RR v2c jph (2) 4" xfId="38629" xr:uid="{D1B5ED1C-574C-46C8-BFF5-9B873B29ED02}"/>
    <cellStyle name="p_AGY - June 2005 Model v12_Stone LBO Model 4-2-07 v3_Copy of Aspect VPP model 10 7 2009 new RR v2c jph (2) 40" xfId="38630" xr:uid="{74EFFC75-AF9F-432E-A5C2-DD70945514C6}"/>
    <cellStyle name="p_AGY - June 2005 Model v12_Stone LBO Model 4-2-07 v3_Copy of Aspect VPP model 10 7 2009 new RR v2c jph (2) 41" xfId="38631" xr:uid="{F51E4AE6-DDF3-47A3-B186-A6E24B7D2E01}"/>
    <cellStyle name="p_AGY - June 2005 Model v12_Stone LBO Model 4-2-07 v3_Copy of Aspect VPP model 10 7 2009 new RR v2c jph (2) 42" xfId="38632" xr:uid="{05173BBF-FE4E-4156-85AA-507EFE6A96AA}"/>
    <cellStyle name="p_AGY - June 2005 Model v12_Stone LBO Model 4-2-07 v3_Copy of Aspect VPP model 10 7 2009 new RR v2c jph (2) 43" xfId="38633" xr:uid="{63C1DDA9-2E76-4690-B7ED-6831CF692431}"/>
    <cellStyle name="p_AGY - June 2005 Model v12_Stone LBO Model 4-2-07 v3_Copy of Aspect VPP model 10 7 2009 new RR v2c jph (2) 44" xfId="38634" xr:uid="{1AFD388F-201B-4567-9B3A-CA642FEFE6D0}"/>
    <cellStyle name="p_AGY - June 2005 Model v12_Stone LBO Model 4-2-07 v3_Copy of Aspect VPP model 10 7 2009 new RR v2c jph (2) 45" xfId="38635" xr:uid="{C3D5DD57-E14C-40FB-8A18-7ED5B678282F}"/>
    <cellStyle name="p_AGY - June 2005 Model v12_Stone LBO Model 4-2-07 v3_Copy of Aspect VPP model 10 7 2009 new RR v2c jph (2) 46" xfId="38636" xr:uid="{B0225928-F477-4CD9-9383-BE3017263D8D}"/>
    <cellStyle name="p_AGY - June 2005 Model v12_Stone LBO Model 4-2-07 v3_Copy of Aspect VPP model 10 7 2009 new RR v2c jph (2) 47" xfId="38637" xr:uid="{5A4F2713-717C-4589-9BC6-BFF37AE23D0F}"/>
    <cellStyle name="p_AGY - June 2005 Model v12_Stone LBO Model 4-2-07 v3_Copy of Aspect VPP model 10 7 2009 new RR v2c jph (2) 48" xfId="38638" xr:uid="{EB69B09F-09B8-40E6-B291-FCDDAA0D20E2}"/>
    <cellStyle name="p_AGY - June 2005 Model v12_Stone LBO Model 4-2-07 v3_Copy of Aspect VPP model 10 7 2009 new RR v2c jph (2) 49" xfId="38639" xr:uid="{33FE0EB1-AC73-4329-95CD-815F70057EAB}"/>
    <cellStyle name="p_AGY - June 2005 Model v12_Stone LBO Model 4-2-07 v3_Copy of Aspect VPP model 10 7 2009 new RR v2c jph (2) 5" xfId="38640" xr:uid="{F178CBB2-D5C4-4ACA-8435-5CDCD4CEC54B}"/>
    <cellStyle name="p_AGY - June 2005 Model v12_Stone LBO Model 4-2-07 v3_Copy of Aspect VPP model 10 7 2009 new RR v2c jph (2) 50" xfId="38641" xr:uid="{D5FD9133-E324-4BE8-9B2A-836CCCEC994A}"/>
    <cellStyle name="p_AGY - June 2005 Model v12_Stone LBO Model 4-2-07 v3_Copy of Aspect VPP model 10 7 2009 new RR v2c jph (2) 51" xfId="38642" xr:uid="{9C4FEEB6-BF4B-486C-A42A-1C6BC595EC48}"/>
    <cellStyle name="p_AGY - June 2005 Model v12_Stone LBO Model 4-2-07 v3_Copy of Aspect VPP model 10 7 2009 new RR v2c jph (2) 52" xfId="38643" xr:uid="{31F8DD36-DD9D-4FAC-8E0C-0A8FA60E668F}"/>
    <cellStyle name="p_AGY - June 2005 Model v12_Stone LBO Model 4-2-07 v3_Copy of Aspect VPP model 10 7 2009 new RR v2c jph (2) 53" xfId="38644" xr:uid="{0DFC8ABE-03FD-445D-AD71-F4F47202769A}"/>
    <cellStyle name="p_AGY - June 2005 Model v12_Stone LBO Model 4-2-07 v3_Copy of Aspect VPP model 10 7 2009 new RR v2c jph (2) 54" xfId="38645" xr:uid="{38A1C4A1-FFF4-4C22-AC02-3A29322ED89B}"/>
    <cellStyle name="p_AGY - June 2005 Model v12_Stone LBO Model 4-2-07 v3_Copy of Aspect VPP model 10 7 2009 new RR v2c jph (2) 55" xfId="38646" xr:uid="{C354598F-5014-45D7-918B-D653DFB712C5}"/>
    <cellStyle name="p_AGY - June 2005 Model v12_Stone LBO Model 4-2-07 v3_Copy of Aspect VPP model 10 7 2009 new RR v2c jph (2) 56" xfId="38647" xr:uid="{D0764C1C-52AB-4E7C-B650-C722751C282C}"/>
    <cellStyle name="p_AGY - June 2005 Model v12_Stone LBO Model 4-2-07 v3_Copy of Aspect VPP model 10 7 2009 new RR v2c jph (2) 57" xfId="38648" xr:uid="{38F030AD-DF5A-4DDD-ADD6-D4C6B17F96A1}"/>
    <cellStyle name="p_AGY - June 2005 Model v12_Stone LBO Model 4-2-07 v3_Copy of Aspect VPP model 10 7 2009 new RR v2c jph (2) 58" xfId="38649" xr:uid="{B1CC44AC-CB8C-4858-BFE1-9B8DEF14C9FC}"/>
    <cellStyle name="p_AGY - June 2005 Model v12_Stone LBO Model 4-2-07 v3_Copy of Aspect VPP model 10 7 2009 new RR v2c jph (2) 59" xfId="38650" xr:uid="{96CBEB8C-809E-4090-A163-F902372BA0C0}"/>
    <cellStyle name="p_AGY - June 2005 Model v12_Stone LBO Model 4-2-07 v3_Copy of Aspect VPP model 10 7 2009 new RR v2c jph (2) 6" xfId="38651" xr:uid="{DCA69340-F3FE-4F27-BCA3-802A44C97A60}"/>
    <cellStyle name="p_AGY - June 2005 Model v12_Stone LBO Model 4-2-07 v3_Copy of Aspect VPP model 10 7 2009 new RR v2c jph (2) 60" xfId="38652" xr:uid="{B63C1491-1676-4AE7-B855-3641650FA85A}"/>
    <cellStyle name="p_AGY - June 2005 Model v12_Stone LBO Model 4-2-07 v3_Copy of Aspect VPP model 10 7 2009 new RR v2c jph (2) 61" xfId="38653" xr:uid="{18EB9C17-D59E-40BF-B7C5-790B4FC5841B}"/>
    <cellStyle name="p_AGY - June 2005 Model v12_Stone LBO Model 4-2-07 v3_Copy of Aspect VPP model 10 7 2009 new RR v2c jph (2) 62" xfId="38654" xr:uid="{9D96609A-54B0-4F8C-A442-9702D1D994E9}"/>
    <cellStyle name="p_AGY - June 2005 Model v12_Stone LBO Model 4-2-07 v3_Copy of Aspect VPP model 10 7 2009 new RR v2c jph (2) 63" xfId="38655" xr:uid="{05446D31-D994-4E7C-B958-E7F5B2E1B3EE}"/>
    <cellStyle name="p_AGY - June 2005 Model v12_Stone LBO Model 4-2-07 v3_Copy of Aspect VPP model 10 7 2009 new RR v2c jph (2) 64" xfId="38656" xr:uid="{0124F656-C0B4-4858-BFF8-354BB4DC0C46}"/>
    <cellStyle name="p_AGY - June 2005 Model v12_Stone LBO Model 4-2-07 v3_Copy of Aspect VPP model 10 7 2009 new RR v2c jph (2) 65" xfId="38657" xr:uid="{24DEBFDE-EB32-4CD9-AA26-477EDAFEED97}"/>
    <cellStyle name="p_AGY - June 2005 Model v12_Stone LBO Model 4-2-07 v3_Copy of Aspect VPP model 10 7 2009 new RR v2c jph (2) 66" xfId="38658" xr:uid="{81679992-D89D-4C99-A709-71B6F6628A7A}"/>
    <cellStyle name="p_AGY - June 2005 Model v12_Stone LBO Model 4-2-07 v3_Copy of Aspect VPP model 10 7 2009 new RR v2c jph (2) 67" xfId="38659" xr:uid="{EECD8A83-21B7-47FC-A1AA-BAD64C4FF559}"/>
    <cellStyle name="p_AGY - June 2005 Model v12_Stone LBO Model 4-2-07 v3_Copy of Aspect VPP model 10 7 2009 new RR v2c jph (2) 68" xfId="38660" xr:uid="{A19A1FB7-2204-4B10-AF98-B16C5A9E4D7F}"/>
    <cellStyle name="p_AGY - June 2005 Model v12_Stone LBO Model 4-2-07 v3_Copy of Aspect VPP model 10 7 2009 new RR v2c jph (2) 69" xfId="38661" xr:uid="{2C58CEA8-6D8B-44EB-87FA-F9578D338621}"/>
    <cellStyle name="p_AGY - June 2005 Model v12_Stone LBO Model 4-2-07 v3_Copy of Aspect VPP model 10 7 2009 new RR v2c jph (2) 7" xfId="38662" xr:uid="{95527FFC-291E-4771-8157-E1F54EB787EF}"/>
    <cellStyle name="p_AGY - June 2005 Model v12_Stone LBO Model 4-2-07 v3_Copy of Aspect VPP model 10 7 2009 new RR v2c jph (2) 70" xfId="38663" xr:uid="{44457A77-0D03-4561-8457-41CD6093607E}"/>
    <cellStyle name="p_AGY - June 2005 Model v12_Stone LBO Model 4-2-07 v3_Copy of Aspect VPP model 10 7 2009 new RR v2c jph (2) 71" xfId="38664" xr:uid="{AB81521B-BB0D-4CA9-BD46-B6782819C49A}"/>
    <cellStyle name="p_AGY - June 2005 Model v12_Stone LBO Model 4-2-07 v3_Copy of Aspect VPP model 10 7 2009 new RR v2c jph (2) 72" xfId="38665" xr:uid="{E0F4BDD2-758E-4921-B5A6-8A190685C98F}"/>
    <cellStyle name="p_AGY - June 2005 Model v12_Stone LBO Model 4-2-07 v3_Copy of Aspect VPP model 10 7 2009 new RR v2c jph (2) 73" xfId="38666" xr:uid="{F0AAFADE-46CC-412B-8D1A-42BCC47C2700}"/>
    <cellStyle name="p_AGY - June 2005 Model v12_Stone LBO Model 4-2-07 v3_Copy of Aspect VPP model 10 7 2009 new RR v2c jph (2) 74" xfId="38667" xr:uid="{3530B97A-BC57-417E-AF90-0D055C7C6DAC}"/>
    <cellStyle name="p_AGY - June 2005 Model v12_Stone LBO Model 4-2-07 v3_Copy of Aspect VPP model 10 7 2009 new RR v2c jph (2) 8" xfId="38668" xr:uid="{E87CB571-D77D-470E-BCBD-1D4533858696}"/>
    <cellStyle name="p_AGY - June 2005 Model v12_Stone LBO Model 4-2-07 v3_Copy of Aspect VPP model 10 7 2009 new RR v2c jph (2) 9" xfId="38669" xr:uid="{9D54E3E7-2090-47D0-84C7-286EC930BB73}"/>
    <cellStyle name="p_AGY - June 2005 Model v12_Stone LBO Model 4-2-07 v3_Copy of Aspect VPP model 10 7 2009 new RR v2c jph 10" xfId="38670" xr:uid="{2719F2F0-E86C-4D79-AF80-92FA3B88D29D}"/>
    <cellStyle name="p_AGY - June 2005 Model v12_Stone LBO Model 4-2-07 v3_Copy of Aspect VPP model 10 7 2009 new RR v2c jph 11" xfId="38671" xr:uid="{8AD42B56-439C-4E48-9219-1079D4A1F40F}"/>
    <cellStyle name="p_AGY - June 2005 Model v12_Stone LBO Model 4-2-07 v3_Copy of Aspect VPP model 10 7 2009 new RR v2c jph 12" xfId="38672" xr:uid="{1C66D4CE-433F-4D03-BEA0-7FF5A2A80933}"/>
    <cellStyle name="p_AGY - June 2005 Model v12_Stone LBO Model 4-2-07 v3_Copy of Aspect VPP model 10 7 2009 new RR v2c jph 13" xfId="38673" xr:uid="{F0336A84-E57F-45AE-87B9-8A897074883C}"/>
    <cellStyle name="p_AGY - June 2005 Model v12_Stone LBO Model 4-2-07 v3_Copy of Aspect VPP model 10 7 2009 new RR v2c jph 14" xfId="38674" xr:uid="{9E888BC1-8A88-4296-B837-1493F6181874}"/>
    <cellStyle name="p_AGY - June 2005 Model v12_Stone LBO Model 4-2-07 v3_Copy of Aspect VPP model 10 7 2009 new RR v2c jph 15" xfId="38675" xr:uid="{07D04601-9CD5-4E0F-89DE-C86FB7A6469C}"/>
    <cellStyle name="p_AGY - June 2005 Model v12_Stone LBO Model 4-2-07 v3_Copy of Aspect VPP model 10 7 2009 new RR v2c jph 16" xfId="38676" xr:uid="{1F82F149-2F44-40E4-ADA7-957A1B1E10C5}"/>
    <cellStyle name="p_AGY - June 2005 Model v12_Stone LBO Model 4-2-07 v3_Copy of Aspect VPP model 10 7 2009 new RR v2c jph 17" xfId="38677" xr:uid="{B81561C7-6F98-42C9-B29E-5485629BB8CB}"/>
    <cellStyle name="p_AGY - June 2005 Model v12_Stone LBO Model 4-2-07 v3_Copy of Aspect VPP model 10 7 2009 new RR v2c jph 18" xfId="38678" xr:uid="{DD493EFC-FF3D-4C14-BF0A-648995AF8561}"/>
    <cellStyle name="p_AGY - June 2005 Model v12_Stone LBO Model 4-2-07 v3_Copy of Aspect VPP model 10 7 2009 new RR v2c jph 19" xfId="38679" xr:uid="{9E9ED56E-9425-4B58-BD47-49E1984B49B6}"/>
    <cellStyle name="p_AGY - June 2005 Model v12_Stone LBO Model 4-2-07 v3_Copy of Aspect VPP model 10 7 2009 new RR v2c jph 2" xfId="38680" xr:uid="{4E50D3AE-64BC-4422-BB41-40F14F8CCFF4}"/>
    <cellStyle name="p_AGY - June 2005 Model v12_Stone LBO Model 4-2-07 v3_Copy of Aspect VPP model 10 7 2009 new RR v2c jph 20" xfId="38681" xr:uid="{6ECDAA8E-DD89-4BE9-998C-7FFC625C9478}"/>
    <cellStyle name="p_AGY - June 2005 Model v12_Stone LBO Model 4-2-07 v3_Copy of Aspect VPP model 10 7 2009 new RR v2c jph 21" xfId="38682" xr:uid="{159D4EBA-DCF7-46A7-A2B2-08E33D3AAC82}"/>
    <cellStyle name="p_AGY - June 2005 Model v12_Stone LBO Model 4-2-07 v3_Copy of Aspect VPP model 10 7 2009 new RR v2c jph 22" xfId="38683" xr:uid="{85613C1C-E82E-4DF1-BF79-C00944FEA2D7}"/>
    <cellStyle name="p_AGY - June 2005 Model v12_Stone LBO Model 4-2-07 v3_Copy of Aspect VPP model 10 7 2009 new RR v2c jph 23" xfId="38684" xr:uid="{BC11883C-7EDF-4259-8EAB-199E810CC500}"/>
    <cellStyle name="p_AGY - June 2005 Model v12_Stone LBO Model 4-2-07 v3_Copy of Aspect VPP model 10 7 2009 new RR v2c jph 24" xfId="38685" xr:uid="{193C1E7D-9E51-46FE-8FCD-8188BB7203F0}"/>
    <cellStyle name="p_AGY - June 2005 Model v12_Stone LBO Model 4-2-07 v3_Copy of Aspect VPP model 10 7 2009 new RR v2c jph 25" xfId="38686" xr:uid="{2A575497-1CF0-4F4F-96E2-6300E59E0234}"/>
    <cellStyle name="p_AGY - June 2005 Model v12_Stone LBO Model 4-2-07 v3_Copy of Aspect VPP model 10 7 2009 new RR v2c jph 26" xfId="38687" xr:uid="{3BE97E12-0DEF-45E6-BD09-A1905812272D}"/>
    <cellStyle name="p_AGY - June 2005 Model v12_Stone LBO Model 4-2-07 v3_Copy of Aspect VPP model 10 7 2009 new RR v2c jph 27" xfId="38688" xr:uid="{6C7C5C2E-AAB3-4303-8614-4E4A0D1C201B}"/>
    <cellStyle name="p_AGY - June 2005 Model v12_Stone LBO Model 4-2-07 v3_Copy of Aspect VPP model 10 7 2009 new RR v2c jph 28" xfId="38689" xr:uid="{080BBF33-FE20-4B43-BC4B-223B19F8266E}"/>
    <cellStyle name="p_AGY - June 2005 Model v12_Stone LBO Model 4-2-07 v3_Copy of Aspect VPP model 10 7 2009 new RR v2c jph 29" xfId="38690" xr:uid="{7C12E2A7-524D-4606-B6F1-A3502F73F31D}"/>
    <cellStyle name="p_AGY - June 2005 Model v12_Stone LBO Model 4-2-07 v3_Copy of Aspect VPP model 10 7 2009 new RR v2c jph 3" xfId="38691" xr:uid="{CFCCACAC-4151-49C0-B6D2-5086C152BC63}"/>
    <cellStyle name="p_AGY - June 2005 Model v12_Stone LBO Model 4-2-07 v3_Copy of Aspect VPP model 10 7 2009 new RR v2c jph 30" xfId="38692" xr:uid="{FD059569-2BCF-4080-AE75-26802B61D1B5}"/>
    <cellStyle name="p_AGY - June 2005 Model v12_Stone LBO Model 4-2-07 v3_Copy of Aspect VPP model 10 7 2009 new RR v2c jph 31" xfId="38693" xr:uid="{F0629284-6932-4A1A-8E78-BCDCE854CB1D}"/>
    <cellStyle name="p_AGY - June 2005 Model v12_Stone LBO Model 4-2-07 v3_Copy of Aspect VPP model 10 7 2009 new RR v2c jph 32" xfId="38694" xr:uid="{A3F6DCD9-F68F-45D7-9D31-471D43442A97}"/>
    <cellStyle name="p_AGY - June 2005 Model v12_Stone LBO Model 4-2-07 v3_Copy of Aspect VPP model 10 7 2009 new RR v2c jph 33" xfId="38695" xr:uid="{BF49F05F-C4D5-435E-A64E-60336B58C32B}"/>
    <cellStyle name="p_AGY - June 2005 Model v12_Stone LBO Model 4-2-07 v3_Copy of Aspect VPP model 10 7 2009 new RR v2c jph 34" xfId="38696" xr:uid="{C0432432-921C-4F37-A18E-329E6ACC2EFD}"/>
    <cellStyle name="p_AGY - June 2005 Model v12_Stone LBO Model 4-2-07 v3_Copy of Aspect VPP model 10 7 2009 new RR v2c jph 35" xfId="38697" xr:uid="{A50B0C8A-D8B8-4397-AB5F-CF08E495C248}"/>
    <cellStyle name="p_AGY - June 2005 Model v12_Stone LBO Model 4-2-07 v3_Copy of Aspect VPP model 10 7 2009 new RR v2c jph 36" xfId="38698" xr:uid="{77E06050-15A0-4C1B-8FB2-365549D4206C}"/>
    <cellStyle name="p_AGY - June 2005 Model v12_Stone LBO Model 4-2-07 v3_Copy of Aspect VPP model 10 7 2009 new RR v2c jph 37" xfId="38699" xr:uid="{923F143A-1272-4DF4-AE5F-7F267CE08527}"/>
    <cellStyle name="p_AGY - June 2005 Model v12_Stone LBO Model 4-2-07 v3_Copy of Aspect VPP model 10 7 2009 new RR v2c jph 38" xfId="38700" xr:uid="{F954067E-75F8-4241-82F3-1E317C439366}"/>
    <cellStyle name="p_AGY - June 2005 Model v12_Stone LBO Model 4-2-07 v3_Copy of Aspect VPP model 10 7 2009 new RR v2c jph 39" xfId="38701" xr:uid="{370DA520-7B84-4310-B4F9-8689F36B3FB7}"/>
    <cellStyle name="p_AGY - June 2005 Model v12_Stone LBO Model 4-2-07 v3_Copy of Aspect VPP model 10 7 2009 new RR v2c jph 4" xfId="38702" xr:uid="{47FD7099-B1E3-453F-B2A9-3133B4162198}"/>
    <cellStyle name="p_AGY - June 2005 Model v12_Stone LBO Model 4-2-07 v3_Copy of Aspect VPP model 10 7 2009 new RR v2c jph 40" xfId="38703" xr:uid="{EF614B3A-D60F-4759-9BEF-24D115D1DE9D}"/>
    <cellStyle name="p_AGY - June 2005 Model v12_Stone LBO Model 4-2-07 v3_Copy of Aspect VPP model 10 7 2009 new RR v2c jph 41" xfId="38704" xr:uid="{94DCAF5A-2934-4450-85BF-F9C97F12457C}"/>
    <cellStyle name="p_AGY - June 2005 Model v12_Stone LBO Model 4-2-07 v3_Copy of Aspect VPP model 10 7 2009 new RR v2c jph 42" xfId="38705" xr:uid="{28EBCA9E-56F9-496D-901B-A57F882B137C}"/>
    <cellStyle name="p_AGY - June 2005 Model v12_Stone LBO Model 4-2-07 v3_Copy of Aspect VPP model 10 7 2009 new RR v2c jph 43" xfId="38706" xr:uid="{E11D5F77-7C92-49CA-BEC8-08385B952EF1}"/>
    <cellStyle name="p_AGY - June 2005 Model v12_Stone LBO Model 4-2-07 v3_Copy of Aspect VPP model 10 7 2009 new RR v2c jph 44" xfId="38707" xr:uid="{960198A3-2049-4819-8A60-A6384ED60632}"/>
    <cellStyle name="p_AGY - June 2005 Model v12_Stone LBO Model 4-2-07 v3_Copy of Aspect VPP model 10 7 2009 new RR v2c jph 45" xfId="38708" xr:uid="{356039CD-3CAD-42A7-8280-A40FB5CFFA4F}"/>
    <cellStyle name="p_AGY - June 2005 Model v12_Stone LBO Model 4-2-07 v3_Copy of Aspect VPP model 10 7 2009 new RR v2c jph 46" xfId="38709" xr:uid="{23A72539-1632-4111-8620-D246BAE2D703}"/>
    <cellStyle name="p_AGY - June 2005 Model v12_Stone LBO Model 4-2-07 v3_Copy of Aspect VPP model 10 7 2009 new RR v2c jph 47" xfId="38710" xr:uid="{E5E22AFA-976C-4F9C-A2CD-B3D735D1B462}"/>
    <cellStyle name="p_AGY - June 2005 Model v12_Stone LBO Model 4-2-07 v3_Copy of Aspect VPP model 10 7 2009 new RR v2c jph 48" xfId="38711" xr:uid="{6918FC74-75AA-4B92-905B-93A8F86E6654}"/>
    <cellStyle name="p_AGY - June 2005 Model v12_Stone LBO Model 4-2-07 v3_Copy of Aspect VPP model 10 7 2009 new RR v2c jph 49" xfId="38712" xr:uid="{FCBD920E-2D22-4856-9ED6-F44AD7609BFD}"/>
    <cellStyle name="p_AGY - June 2005 Model v12_Stone LBO Model 4-2-07 v3_Copy of Aspect VPP model 10 7 2009 new RR v2c jph 5" xfId="38713" xr:uid="{1193DCA3-BE71-48FC-BC04-39A05E8F0151}"/>
    <cellStyle name="p_AGY - June 2005 Model v12_Stone LBO Model 4-2-07 v3_Copy of Aspect VPP model 10 7 2009 new RR v2c jph 50" xfId="38714" xr:uid="{E94C43B2-F5E1-46C3-BDA4-039D6FBC7D13}"/>
    <cellStyle name="p_AGY - June 2005 Model v12_Stone LBO Model 4-2-07 v3_Copy of Aspect VPP model 10 7 2009 new RR v2c jph 51" xfId="38715" xr:uid="{BB2CE1A8-ACF5-418A-BC20-7C4647ABE412}"/>
    <cellStyle name="p_AGY - June 2005 Model v12_Stone LBO Model 4-2-07 v3_Copy of Aspect VPP model 10 7 2009 new RR v2c jph 52" xfId="38716" xr:uid="{B5F5A283-7C25-4620-BF5F-58B912DC40F4}"/>
    <cellStyle name="p_AGY - June 2005 Model v12_Stone LBO Model 4-2-07 v3_Copy of Aspect VPP model 10 7 2009 new RR v2c jph 53" xfId="38717" xr:uid="{AF5BDF71-EA4A-490B-A29A-083D4E433752}"/>
    <cellStyle name="p_AGY - June 2005 Model v12_Stone LBO Model 4-2-07 v3_Copy of Aspect VPP model 10 7 2009 new RR v2c jph 54" xfId="38718" xr:uid="{89192099-3233-4BA3-89AA-167913EA889F}"/>
    <cellStyle name="p_AGY - June 2005 Model v12_Stone LBO Model 4-2-07 v3_Copy of Aspect VPP model 10 7 2009 new RR v2c jph 55" xfId="38719" xr:uid="{5CDFA6AD-E709-4CEB-BB69-37628CC594C1}"/>
    <cellStyle name="p_AGY - June 2005 Model v12_Stone LBO Model 4-2-07 v3_Copy of Aspect VPP model 10 7 2009 new RR v2c jph 56" xfId="38720" xr:uid="{1BC0B5B0-A957-4BC0-BA31-580CF304A76C}"/>
    <cellStyle name="p_AGY - June 2005 Model v12_Stone LBO Model 4-2-07 v3_Copy of Aspect VPP model 10 7 2009 new RR v2c jph 57" xfId="38721" xr:uid="{0B018E4C-9E49-416A-834C-41D620263DB5}"/>
    <cellStyle name="p_AGY - June 2005 Model v12_Stone LBO Model 4-2-07 v3_Copy of Aspect VPP model 10 7 2009 new RR v2c jph 58" xfId="38722" xr:uid="{A762C033-6DF9-4CF1-B280-DC144151C43E}"/>
    <cellStyle name="p_AGY - June 2005 Model v12_Stone LBO Model 4-2-07 v3_Copy of Aspect VPP model 10 7 2009 new RR v2c jph 59" xfId="38723" xr:uid="{D41C344D-CEB2-4831-930F-4802DA773D6A}"/>
    <cellStyle name="p_AGY - June 2005 Model v12_Stone LBO Model 4-2-07 v3_Copy of Aspect VPP model 10 7 2009 new RR v2c jph 6" xfId="38724" xr:uid="{C58F02FE-C973-4E23-B428-28E67B8D027F}"/>
    <cellStyle name="p_AGY - June 2005 Model v12_Stone LBO Model 4-2-07 v3_Copy of Aspect VPP model 10 7 2009 new RR v2c jph 60" xfId="38725" xr:uid="{545E58A0-6A7B-42D3-8677-682D11103D5F}"/>
    <cellStyle name="p_AGY - June 2005 Model v12_Stone LBO Model 4-2-07 v3_Copy of Aspect VPP model 10 7 2009 new RR v2c jph 61" xfId="38726" xr:uid="{E57614AC-819C-4956-A134-BCD7DC177A85}"/>
    <cellStyle name="p_AGY - June 2005 Model v12_Stone LBO Model 4-2-07 v3_Copy of Aspect VPP model 10 7 2009 new RR v2c jph 62" xfId="38727" xr:uid="{E4EAFAA9-EADB-4CEE-81A8-039FD3737E44}"/>
    <cellStyle name="p_AGY - June 2005 Model v12_Stone LBO Model 4-2-07 v3_Copy of Aspect VPP model 10 7 2009 new RR v2c jph 63" xfId="38728" xr:uid="{92A8A74B-45D5-48D3-92BD-70C32D985155}"/>
    <cellStyle name="p_AGY - June 2005 Model v12_Stone LBO Model 4-2-07 v3_Copy of Aspect VPP model 10 7 2009 new RR v2c jph 64" xfId="38729" xr:uid="{10DA740D-AE45-4BDA-81C0-50F2C8D28263}"/>
    <cellStyle name="p_AGY - June 2005 Model v12_Stone LBO Model 4-2-07 v3_Copy of Aspect VPP model 10 7 2009 new RR v2c jph 65" xfId="38730" xr:uid="{19842514-4177-4FED-AFD3-D2A13A531368}"/>
    <cellStyle name="p_AGY - June 2005 Model v12_Stone LBO Model 4-2-07 v3_Copy of Aspect VPP model 10 7 2009 new RR v2c jph 66" xfId="38731" xr:uid="{71DC2CC2-C94D-4773-A7EA-6AD8CFD351A3}"/>
    <cellStyle name="p_AGY - June 2005 Model v12_Stone LBO Model 4-2-07 v3_Copy of Aspect VPP model 10 7 2009 new RR v2c jph 67" xfId="38732" xr:uid="{5712CEBA-96CF-443A-B13A-644C147D1E44}"/>
    <cellStyle name="p_AGY - June 2005 Model v12_Stone LBO Model 4-2-07 v3_Copy of Aspect VPP model 10 7 2009 new RR v2c jph 68" xfId="38733" xr:uid="{64ABE457-2D60-41FE-BAA3-ADFBEACFC2AA}"/>
    <cellStyle name="p_AGY - June 2005 Model v12_Stone LBO Model 4-2-07 v3_Copy of Aspect VPP model 10 7 2009 new RR v2c jph 69" xfId="38734" xr:uid="{598C220F-7341-4B20-9ECD-269C1B359704}"/>
    <cellStyle name="p_AGY - June 2005 Model v12_Stone LBO Model 4-2-07 v3_Copy of Aspect VPP model 10 7 2009 new RR v2c jph 7" xfId="38735" xr:uid="{6EE483BC-FD32-45BF-A538-39E7D202E56D}"/>
    <cellStyle name="p_AGY - June 2005 Model v12_Stone LBO Model 4-2-07 v3_Copy of Aspect VPP model 10 7 2009 new RR v2c jph 70" xfId="38736" xr:uid="{EBD59F03-8A1D-4E32-8071-837E14DE7ABC}"/>
    <cellStyle name="p_AGY - June 2005 Model v12_Stone LBO Model 4-2-07 v3_Copy of Aspect VPP model 10 7 2009 new RR v2c jph 71" xfId="38737" xr:uid="{42954110-52AE-4294-AFBF-0514DC526CDA}"/>
    <cellStyle name="p_AGY - June 2005 Model v12_Stone LBO Model 4-2-07 v3_Copy of Aspect VPP model 10 7 2009 new RR v2c jph 72" xfId="38738" xr:uid="{60EF8E29-F861-49C0-B8B3-3AB06F1E45AE}"/>
    <cellStyle name="p_AGY - June 2005 Model v12_Stone LBO Model 4-2-07 v3_Copy of Aspect VPP model 10 7 2009 new RR v2c jph 73" xfId="38739" xr:uid="{E35702DD-8CB7-4FE6-87B5-84FAF1FC87A2}"/>
    <cellStyle name="p_AGY - June 2005 Model v12_Stone LBO Model 4-2-07 v3_Copy of Aspect VPP model 10 7 2009 new RR v2c jph 74" xfId="38740" xr:uid="{F975A4BF-0B8D-42F6-A867-49118E2E2249}"/>
    <cellStyle name="p_AGY - June 2005 Model v12_Stone LBO Model 4-2-07 v3_Copy of Aspect VPP model 10 7 2009 new RR v2c jph 8" xfId="38741" xr:uid="{B47950E5-FF7A-4DC4-BE65-0C958FD7FF49}"/>
    <cellStyle name="p_AGY - June 2005 Model v12_Stone LBO Model 4-2-07 v3_Copy of Aspect VPP model 10 7 2009 new RR v2c jph 9" xfId="38742" xr:uid="{A0B72465-C949-4111-8053-AC7F7D0AA089}"/>
    <cellStyle name="p_Altra One Pager.7.7.2006" xfId="38743" xr:uid="{5E747A88-6089-47CD-B15B-0E1EDBC4C178}"/>
    <cellStyle name="p_Altra One Pager.7.7.2006 10" xfId="38744" xr:uid="{413550CB-6305-40D4-A6E3-8FB2F4B3F120}"/>
    <cellStyle name="p_Altra One Pager.7.7.2006 11" xfId="38745" xr:uid="{3F3AE56F-E7FD-4B0C-987A-EC44AEDA2438}"/>
    <cellStyle name="p_Altra One Pager.7.7.2006 12" xfId="38746" xr:uid="{EC72DF82-2877-4D9D-A31D-161953879505}"/>
    <cellStyle name="p_Altra One Pager.7.7.2006 13" xfId="38747" xr:uid="{7AAFC0BB-1A99-4012-859B-7B1C716053E7}"/>
    <cellStyle name="p_Altra One Pager.7.7.2006 14" xfId="38748" xr:uid="{9ACAD7C7-69ED-41EB-BA39-0AFC115E24F9}"/>
    <cellStyle name="p_Altra One Pager.7.7.2006 15" xfId="38749" xr:uid="{7C7409D8-D6DF-4396-BE0F-D4BFAB691BE7}"/>
    <cellStyle name="p_Altra One Pager.7.7.2006 16" xfId="38750" xr:uid="{A2DA8FE9-2B95-4F79-9D68-3D27902FDFE9}"/>
    <cellStyle name="p_Altra One Pager.7.7.2006 17" xfId="38751" xr:uid="{D9C83581-77A2-4271-A0D2-FD9EDB123B24}"/>
    <cellStyle name="p_Altra One Pager.7.7.2006 18" xfId="38752" xr:uid="{57B07121-C17E-4487-B8B6-0BAFBCE9EB0F}"/>
    <cellStyle name="p_Altra One Pager.7.7.2006 19" xfId="38753" xr:uid="{0F884910-C3A7-4A43-8697-1EFAD8A2D735}"/>
    <cellStyle name="p_Altra One Pager.7.7.2006 2" xfId="38754" xr:uid="{89613DDE-EFA9-4049-A89B-8AE3198504F6}"/>
    <cellStyle name="p_Altra One Pager.7.7.2006 20" xfId="38755" xr:uid="{38B8B2E7-E887-4316-8EB8-6EE4D04F8CB7}"/>
    <cellStyle name="p_Altra One Pager.7.7.2006 21" xfId="38756" xr:uid="{5939464F-63CA-4CD4-BA02-0EA9CA73CEB6}"/>
    <cellStyle name="p_Altra One Pager.7.7.2006 22" xfId="38757" xr:uid="{9BC6DA9B-8704-4E4C-BF6C-DFF89BD119A2}"/>
    <cellStyle name="p_Altra One Pager.7.7.2006 23" xfId="38758" xr:uid="{DB6D9CB4-6852-403E-B68A-846DBD3E6E9C}"/>
    <cellStyle name="p_Altra One Pager.7.7.2006 24" xfId="38759" xr:uid="{48569745-6BB4-4B76-9AC7-20CBBB4F925F}"/>
    <cellStyle name="p_Altra One Pager.7.7.2006 25" xfId="38760" xr:uid="{CD7AC77F-27B0-4CBF-9D90-2789F7C505FB}"/>
    <cellStyle name="p_Altra One Pager.7.7.2006 26" xfId="38761" xr:uid="{F58A4047-C5C2-4481-A14C-62CBEF1E0B47}"/>
    <cellStyle name="p_Altra One Pager.7.7.2006 27" xfId="38762" xr:uid="{C475B7A8-1229-4C1F-9346-DF32FAFA1980}"/>
    <cellStyle name="p_Altra One Pager.7.7.2006 28" xfId="38763" xr:uid="{1238540E-89F9-4A92-901A-333D15462482}"/>
    <cellStyle name="p_Altra One Pager.7.7.2006 29" xfId="38764" xr:uid="{3537B245-9260-471E-94DC-4A9D978B84C7}"/>
    <cellStyle name="p_Altra One Pager.7.7.2006 3" xfId="38765" xr:uid="{057BC8D7-B17E-4DBD-8D36-47FBA01A8E24}"/>
    <cellStyle name="p_Altra One Pager.7.7.2006 30" xfId="38766" xr:uid="{601AE80A-6DF1-4372-806F-4C3EBB1018BC}"/>
    <cellStyle name="p_Altra One Pager.7.7.2006 31" xfId="38767" xr:uid="{33A18B1B-92C8-4BF3-B80C-27DE6E398009}"/>
    <cellStyle name="p_Altra One Pager.7.7.2006 32" xfId="38768" xr:uid="{D901D7E4-3EC7-4145-B3C9-0D1A3057CEE1}"/>
    <cellStyle name="p_Altra One Pager.7.7.2006 33" xfId="38769" xr:uid="{A6C35D67-2E75-4C47-928D-CDF7F050C8A8}"/>
    <cellStyle name="p_Altra One Pager.7.7.2006 34" xfId="38770" xr:uid="{BB7D7A05-D9B4-4921-8575-51602D4496DA}"/>
    <cellStyle name="p_Altra One Pager.7.7.2006 35" xfId="38771" xr:uid="{6C4E845E-672B-4AD7-9948-3DB71736EB88}"/>
    <cellStyle name="p_Altra One Pager.7.7.2006 36" xfId="38772" xr:uid="{EB9776ED-442E-48B7-B97A-9A731325EB0E}"/>
    <cellStyle name="p_Altra One Pager.7.7.2006 37" xfId="38773" xr:uid="{6399DCE1-2C44-4288-9256-E85E1265BA11}"/>
    <cellStyle name="p_Altra One Pager.7.7.2006 38" xfId="38774" xr:uid="{2E6270AD-5702-4089-A677-F8562A808A53}"/>
    <cellStyle name="p_Altra One Pager.7.7.2006 39" xfId="38775" xr:uid="{77F40E67-6612-4E0B-8347-E7F812CFCCDD}"/>
    <cellStyle name="p_Altra One Pager.7.7.2006 4" xfId="38776" xr:uid="{5B81999F-AED1-4140-80DA-CE1B1FB2AE67}"/>
    <cellStyle name="p_Altra One Pager.7.7.2006 40" xfId="38777" xr:uid="{6680F1EE-4157-46FA-B764-A99CB6D4A6D7}"/>
    <cellStyle name="p_Altra One Pager.7.7.2006 41" xfId="38778" xr:uid="{9FF16AB3-010C-4A7F-970D-0049E12FFB1A}"/>
    <cellStyle name="p_Altra One Pager.7.7.2006 42" xfId="38779" xr:uid="{06358F4A-4003-4C46-8293-ECC070E51111}"/>
    <cellStyle name="p_Altra One Pager.7.7.2006 43" xfId="38780" xr:uid="{BE4667F6-A645-447F-8EE3-FA40AE71E3E7}"/>
    <cellStyle name="p_Altra One Pager.7.7.2006 44" xfId="38781" xr:uid="{2B4A1D3F-034C-4E52-B63A-726A5BD7D742}"/>
    <cellStyle name="p_Altra One Pager.7.7.2006 45" xfId="38782" xr:uid="{511187A9-22C6-46A4-8E49-B9725BDB833E}"/>
    <cellStyle name="p_Altra One Pager.7.7.2006 46" xfId="38783" xr:uid="{5610DD9D-3E0B-44FE-BC7C-C7C89A4553D0}"/>
    <cellStyle name="p_Altra One Pager.7.7.2006 47" xfId="38784" xr:uid="{3F324EB7-E446-4501-9E57-09C0C883E487}"/>
    <cellStyle name="p_Altra One Pager.7.7.2006 48" xfId="38785" xr:uid="{17644D9D-D946-4038-B5E1-2785E16A2CC7}"/>
    <cellStyle name="p_Altra One Pager.7.7.2006 49" xfId="38786" xr:uid="{F9A5B4F6-22E1-4A4C-AE8C-C9E9D794103E}"/>
    <cellStyle name="p_Altra One Pager.7.7.2006 5" xfId="38787" xr:uid="{D74545A4-62AF-49E8-B5A7-73B5E3CCEFC5}"/>
    <cellStyle name="p_Altra One Pager.7.7.2006 50" xfId="38788" xr:uid="{EFAAD178-2385-40E0-84D5-E227A9A4946B}"/>
    <cellStyle name="p_Altra One Pager.7.7.2006 51" xfId="38789" xr:uid="{77D5BDF0-B03E-4F77-A8AA-D7352D5E61FF}"/>
    <cellStyle name="p_Altra One Pager.7.7.2006 52" xfId="38790" xr:uid="{23EABD0C-1B03-41FC-8EFD-7DD3EE5AEAB0}"/>
    <cellStyle name="p_Altra One Pager.7.7.2006 53" xfId="38791" xr:uid="{B5B47BCB-9BD8-43B5-88D2-5FE377AA0513}"/>
    <cellStyle name="p_Altra One Pager.7.7.2006 54" xfId="38792" xr:uid="{C78F781B-2231-43A9-8C04-8D97A6A8F048}"/>
    <cellStyle name="p_Altra One Pager.7.7.2006 55" xfId="38793" xr:uid="{C28841BB-71EC-4C08-9FAC-195FA25D3872}"/>
    <cellStyle name="p_Altra One Pager.7.7.2006 56" xfId="38794" xr:uid="{41CFA1CB-FF7D-43D7-8B08-4793BBE154CC}"/>
    <cellStyle name="p_Altra One Pager.7.7.2006 57" xfId="38795" xr:uid="{F6ACC54C-CF7D-49A0-9C1A-607904D90BFA}"/>
    <cellStyle name="p_Altra One Pager.7.7.2006 58" xfId="38796" xr:uid="{F3FA6089-CC4A-4BCB-90FE-77771534E878}"/>
    <cellStyle name="p_Altra One Pager.7.7.2006 59" xfId="38797" xr:uid="{814BC0FA-6526-4487-8917-3743D4541B59}"/>
    <cellStyle name="p_Altra One Pager.7.7.2006 6" xfId="38798" xr:uid="{8B0BCAEC-3EFF-40AB-A59D-2831C523C919}"/>
    <cellStyle name="p_Altra One Pager.7.7.2006 60" xfId="38799" xr:uid="{88571EE2-4B56-458F-BA8C-6638916F027E}"/>
    <cellStyle name="p_Altra One Pager.7.7.2006 61" xfId="38800" xr:uid="{58E2E6FB-1622-4788-AB76-50C9CAC3136A}"/>
    <cellStyle name="p_Altra One Pager.7.7.2006 62" xfId="38801" xr:uid="{70193732-436E-4C7B-9B25-8E3CC7D25B49}"/>
    <cellStyle name="p_Altra One Pager.7.7.2006 63" xfId="38802" xr:uid="{ECEA5851-86E3-4C27-BB71-44F46F445C86}"/>
    <cellStyle name="p_Altra One Pager.7.7.2006 64" xfId="38803" xr:uid="{710583D0-C018-4BB1-A9CA-CDCDF98A618B}"/>
    <cellStyle name="p_Altra One Pager.7.7.2006 65" xfId="38804" xr:uid="{8BB2124F-7A84-49CF-8126-AF5F83357F7D}"/>
    <cellStyle name="p_Altra One Pager.7.7.2006 66" xfId="38805" xr:uid="{7143752C-A868-45A8-A818-1FCBEEBDCD48}"/>
    <cellStyle name="p_Altra One Pager.7.7.2006 67" xfId="38806" xr:uid="{61F4B117-1743-42B4-9B7E-329599402199}"/>
    <cellStyle name="p_Altra One Pager.7.7.2006 68" xfId="38807" xr:uid="{557D7481-C81A-4675-97D0-E4E8132FC6F2}"/>
    <cellStyle name="p_Altra One Pager.7.7.2006 69" xfId="38808" xr:uid="{7AE4C803-91A2-453D-A667-D71200BA3C57}"/>
    <cellStyle name="p_Altra One Pager.7.7.2006 7" xfId="38809" xr:uid="{CB125A58-6418-402C-B3A6-F827945F773A}"/>
    <cellStyle name="p_Altra One Pager.7.7.2006 70" xfId="38810" xr:uid="{04E3C39D-7A78-4F84-9BD0-737390B23268}"/>
    <cellStyle name="p_Altra One Pager.7.7.2006 71" xfId="38811" xr:uid="{FBCC6290-E367-4079-A56F-6CA935BCD32B}"/>
    <cellStyle name="p_Altra One Pager.7.7.2006 72" xfId="38812" xr:uid="{C050E4CE-9344-40F0-BD75-E63FD34095A7}"/>
    <cellStyle name="p_Altra One Pager.7.7.2006 73" xfId="38813" xr:uid="{548DB129-D803-49E2-A649-6709F3F722C3}"/>
    <cellStyle name="p_Altra One Pager.7.7.2006 74" xfId="38814" xr:uid="{4BF852B5-77AB-4231-9D26-5CD27E1FBB99}"/>
    <cellStyle name="p_Altra One Pager.7.7.2006 8" xfId="38815" xr:uid="{98A2EFF0-F619-40CA-ABF3-B85A4F81180B}"/>
    <cellStyle name="p_Altra One Pager.7.7.2006 9" xfId="38816" xr:uid="{7B1663CB-A078-459F-8399-73FEE4968F4E}"/>
    <cellStyle name="p_Altra One Pager.7.7.2006_Copy of Aspect VPP model 10 7 2009 new RR v2c jph" xfId="38817" xr:uid="{DB003E22-B2D1-4A26-8F89-03071A938B2D}"/>
    <cellStyle name="p_Altra One Pager.7.7.2006_Copy of Aspect VPP model 10 7 2009 new RR v2c jph (2)" xfId="38818" xr:uid="{19A3D5D9-50B7-404F-917D-D22067CC0A62}"/>
    <cellStyle name="p_Altra One Pager.7.7.2006_Copy of Aspect VPP model 10 7 2009 new RR v2c jph (2) 10" xfId="38819" xr:uid="{05B761D8-2C0C-46BD-9D72-A8F4F181E6F1}"/>
    <cellStyle name="p_Altra One Pager.7.7.2006_Copy of Aspect VPP model 10 7 2009 new RR v2c jph (2) 11" xfId="38820" xr:uid="{4DC45705-64F9-4999-8D36-0F31DE29B4C4}"/>
    <cellStyle name="p_Altra One Pager.7.7.2006_Copy of Aspect VPP model 10 7 2009 new RR v2c jph (2) 12" xfId="38821" xr:uid="{6C323E2A-0B7F-4310-82D5-5A02D3977BF7}"/>
    <cellStyle name="p_Altra One Pager.7.7.2006_Copy of Aspect VPP model 10 7 2009 new RR v2c jph (2) 13" xfId="38822" xr:uid="{2B1AE7CC-6511-4D99-AC84-02709D860CE4}"/>
    <cellStyle name="p_Altra One Pager.7.7.2006_Copy of Aspect VPP model 10 7 2009 new RR v2c jph (2) 14" xfId="38823" xr:uid="{453BC31B-8DB8-475C-AAF2-731A1FF9170C}"/>
    <cellStyle name="p_Altra One Pager.7.7.2006_Copy of Aspect VPP model 10 7 2009 new RR v2c jph (2) 15" xfId="38824" xr:uid="{D673A232-56F5-4BFD-8D96-509BC64E61D8}"/>
    <cellStyle name="p_Altra One Pager.7.7.2006_Copy of Aspect VPP model 10 7 2009 new RR v2c jph (2) 16" xfId="38825" xr:uid="{4131ABC1-59BF-44D4-9E2B-500CA9FDA7D3}"/>
    <cellStyle name="p_Altra One Pager.7.7.2006_Copy of Aspect VPP model 10 7 2009 new RR v2c jph (2) 17" xfId="38826" xr:uid="{E5F07CB5-A3A3-4F49-BAF2-63DC884D0506}"/>
    <cellStyle name="p_Altra One Pager.7.7.2006_Copy of Aspect VPP model 10 7 2009 new RR v2c jph (2) 18" xfId="38827" xr:uid="{72DC0148-2A67-4258-9940-1911B8544DF8}"/>
    <cellStyle name="p_Altra One Pager.7.7.2006_Copy of Aspect VPP model 10 7 2009 new RR v2c jph (2) 19" xfId="38828" xr:uid="{3766583B-EDE9-410A-99DB-2F2631FE7690}"/>
    <cellStyle name="p_Altra One Pager.7.7.2006_Copy of Aspect VPP model 10 7 2009 new RR v2c jph (2) 2" xfId="38829" xr:uid="{BE5A3113-A070-4439-B0CA-A607467A76CC}"/>
    <cellStyle name="p_Altra One Pager.7.7.2006_Copy of Aspect VPP model 10 7 2009 new RR v2c jph (2) 20" xfId="38830" xr:uid="{974971B9-4344-4355-8DAA-3AC8CA32C0C1}"/>
    <cellStyle name="p_Altra One Pager.7.7.2006_Copy of Aspect VPP model 10 7 2009 new RR v2c jph (2) 21" xfId="38831" xr:uid="{B32EAF94-6B33-46C5-9C00-62F4AC39C5C2}"/>
    <cellStyle name="p_Altra One Pager.7.7.2006_Copy of Aspect VPP model 10 7 2009 new RR v2c jph (2) 22" xfId="38832" xr:uid="{9DEE43C0-7102-4897-9D9D-44733EAD9D82}"/>
    <cellStyle name="p_Altra One Pager.7.7.2006_Copy of Aspect VPP model 10 7 2009 new RR v2c jph (2) 23" xfId="38833" xr:uid="{06060D12-7776-4D41-92EE-0A955422A6DF}"/>
    <cellStyle name="p_Altra One Pager.7.7.2006_Copy of Aspect VPP model 10 7 2009 new RR v2c jph (2) 24" xfId="38834" xr:uid="{E5C1D95B-894A-4FB1-BA39-5A3106E82A98}"/>
    <cellStyle name="p_Altra One Pager.7.7.2006_Copy of Aspect VPP model 10 7 2009 new RR v2c jph (2) 25" xfId="38835" xr:uid="{A1DCCFDE-2A6E-4222-BF84-CA0B59AA8E44}"/>
    <cellStyle name="p_Altra One Pager.7.7.2006_Copy of Aspect VPP model 10 7 2009 new RR v2c jph (2) 26" xfId="38836" xr:uid="{604F3558-7A6A-45D9-B34B-5E267A26067A}"/>
    <cellStyle name="p_Altra One Pager.7.7.2006_Copy of Aspect VPP model 10 7 2009 new RR v2c jph (2) 27" xfId="38837" xr:uid="{E2BA81FD-0114-49F1-99D2-8CCEC71D90D9}"/>
    <cellStyle name="p_Altra One Pager.7.7.2006_Copy of Aspect VPP model 10 7 2009 new RR v2c jph (2) 28" xfId="38838" xr:uid="{0A357F68-679A-4893-9C88-12F840E76CE4}"/>
    <cellStyle name="p_Altra One Pager.7.7.2006_Copy of Aspect VPP model 10 7 2009 new RR v2c jph (2) 29" xfId="38839" xr:uid="{E7AF092D-F123-4FA8-AFC5-7BF1F244FA55}"/>
    <cellStyle name="p_Altra One Pager.7.7.2006_Copy of Aspect VPP model 10 7 2009 new RR v2c jph (2) 3" xfId="38840" xr:uid="{712DD4EC-F3CE-4A1F-9D8D-4E13C988AF96}"/>
    <cellStyle name="p_Altra One Pager.7.7.2006_Copy of Aspect VPP model 10 7 2009 new RR v2c jph (2) 30" xfId="38841" xr:uid="{FE3E3C38-2712-47A9-A614-B4268292EA50}"/>
    <cellStyle name="p_Altra One Pager.7.7.2006_Copy of Aspect VPP model 10 7 2009 new RR v2c jph (2) 31" xfId="38842" xr:uid="{3F20A17D-CB7C-460D-A8D1-0586C7EC392D}"/>
    <cellStyle name="p_Altra One Pager.7.7.2006_Copy of Aspect VPP model 10 7 2009 new RR v2c jph (2) 32" xfId="38843" xr:uid="{BD6D0FCE-9B02-49EE-95CF-68AE164AA4BE}"/>
    <cellStyle name="p_Altra One Pager.7.7.2006_Copy of Aspect VPP model 10 7 2009 new RR v2c jph (2) 33" xfId="38844" xr:uid="{637777FB-1BD6-483C-BC48-3922BE42CDAB}"/>
    <cellStyle name="p_Altra One Pager.7.7.2006_Copy of Aspect VPP model 10 7 2009 new RR v2c jph (2) 34" xfId="38845" xr:uid="{F6FCBF2A-7573-47C0-9560-17FCF9C433A5}"/>
    <cellStyle name="p_Altra One Pager.7.7.2006_Copy of Aspect VPP model 10 7 2009 new RR v2c jph (2) 35" xfId="38846" xr:uid="{873A37DB-5075-4672-AEA2-DC20B141F463}"/>
    <cellStyle name="p_Altra One Pager.7.7.2006_Copy of Aspect VPP model 10 7 2009 new RR v2c jph (2) 36" xfId="38847" xr:uid="{16DA112C-6D83-456B-A994-0BBD5F77D758}"/>
    <cellStyle name="p_Altra One Pager.7.7.2006_Copy of Aspect VPP model 10 7 2009 new RR v2c jph (2) 37" xfId="38848" xr:uid="{A6C05F63-3F6E-429E-9936-2072FCE4D7FE}"/>
    <cellStyle name="p_Altra One Pager.7.7.2006_Copy of Aspect VPP model 10 7 2009 new RR v2c jph (2) 38" xfId="38849" xr:uid="{C08B2694-E2D2-4D04-B653-D9B1BB633CF9}"/>
    <cellStyle name="p_Altra One Pager.7.7.2006_Copy of Aspect VPP model 10 7 2009 new RR v2c jph (2) 39" xfId="38850" xr:uid="{920E343D-5CD6-4E56-8669-27E6F74E85C3}"/>
    <cellStyle name="p_Altra One Pager.7.7.2006_Copy of Aspect VPP model 10 7 2009 new RR v2c jph (2) 4" xfId="38851" xr:uid="{64DCBFD5-0D12-48BE-B69B-C6465D9A9FEF}"/>
    <cellStyle name="p_Altra One Pager.7.7.2006_Copy of Aspect VPP model 10 7 2009 new RR v2c jph (2) 40" xfId="38852" xr:uid="{88CBE912-13BF-4157-8A15-E9E7955B278A}"/>
    <cellStyle name="p_Altra One Pager.7.7.2006_Copy of Aspect VPP model 10 7 2009 new RR v2c jph (2) 41" xfId="38853" xr:uid="{DEAD7B91-B0E8-4857-A867-F4B845741490}"/>
    <cellStyle name="p_Altra One Pager.7.7.2006_Copy of Aspect VPP model 10 7 2009 new RR v2c jph (2) 42" xfId="38854" xr:uid="{9CE06873-D04B-44BE-B3B3-34E2B2E36BFE}"/>
    <cellStyle name="p_Altra One Pager.7.7.2006_Copy of Aspect VPP model 10 7 2009 new RR v2c jph (2) 43" xfId="38855" xr:uid="{EB0A5AFD-8521-424B-9503-81DDC46090CF}"/>
    <cellStyle name="p_Altra One Pager.7.7.2006_Copy of Aspect VPP model 10 7 2009 new RR v2c jph (2) 44" xfId="38856" xr:uid="{A0CC0A20-12AD-4EE4-8E7D-EEE9DAE583EF}"/>
    <cellStyle name="p_Altra One Pager.7.7.2006_Copy of Aspect VPP model 10 7 2009 new RR v2c jph (2) 45" xfId="38857" xr:uid="{A81F9144-6F84-4B95-9A59-6386B4EC348D}"/>
    <cellStyle name="p_Altra One Pager.7.7.2006_Copy of Aspect VPP model 10 7 2009 new RR v2c jph (2) 46" xfId="38858" xr:uid="{D2E84749-939A-4DDD-83C4-06F1CAF8E3F4}"/>
    <cellStyle name="p_Altra One Pager.7.7.2006_Copy of Aspect VPP model 10 7 2009 new RR v2c jph (2) 47" xfId="38859" xr:uid="{E8DE4780-45F8-434F-95C2-F3426285D143}"/>
    <cellStyle name="p_Altra One Pager.7.7.2006_Copy of Aspect VPP model 10 7 2009 new RR v2c jph (2) 48" xfId="38860" xr:uid="{742FDF44-14CE-4503-9499-23D3A9D6218A}"/>
    <cellStyle name="p_Altra One Pager.7.7.2006_Copy of Aspect VPP model 10 7 2009 new RR v2c jph (2) 49" xfId="38861" xr:uid="{091EEFDA-6469-4D98-A030-4EEDEE3A70C7}"/>
    <cellStyle name="p_Altra One Pager.7.7.2006_Copy of Aspect VPP model 10 7 2009 new RR v2c jph (2) 5" xfId="38862" xr:uid="{912C2039-7F6A-4161-8FCA-88DDCC141EE9}"/>
    <cellStyle name="p_Altra One Pager.7.7.2006_Copy of Aspect VPP model 10 7 2009 new RR v2c jph (2) 50" xfId="38863" xr:uid="{76B22B55-7543-43CF-83FA-F49C4819221B}"/>
    <cellStyle name="p_Altra One Pager.7.7.2006_Copy of Aspect VPP model 10 7 2009 new RR v2c jph (2) 51" xfId="38864" xr:uid="{9C4E3577-7F99-4A33-90FE-02D3DBE2D3DB}"/>
    <cellStyle name="p_Altra One Pager.7.7.2006_Copy of Aspect VPP model 10 7 2009 new RR v2c jph (2) 52" xfId="38865" xr:uid="{495F7052-3C00-4A1A-9BFB-C0A020B5CBF1}"/>
    <cellStyle name="p_Altra One Pager.7.7.2006_Copy of Aspect VPP model 10 7 2009 new RR v2c jph (2) 53" xfId="38866" xr:uid="{6813F679-5588-443F-B375-2C14DA68A5D8}"/>
    <cellStyle name="p_Altra One Pager.7.7.2006_Copy of Aspect VPP model 10 7 2009 new RR v2c jph (2) 54" xfId="38867" xr:uid="{7054D464-F818-47CA-BCD4-C15CE1C2554F}"/>
    <cellStyle name="p_Altra One Pager.7.7.2006_Copy of Aspect VPP model 10 7 2009 new RR v2c jph (2) 55" xfId="38868" xr:uid="{62633A82-325E-4E19-AACC-AD1FB22D3B4B}"/>
    <cellStyle name="p_Altra One Pager.7.7.2006_Copy of Aspect VPP model 10 7 2009 new RR v2c jph (2) 56" xfId="38869" xr:uid="{CED8A728-19EF-44DB-8F9D-B454B8616196}"/>
    <cellStyle name="p_Altra One Pager.7.7.2006_Copy of Aspect VPP model 10 7 2009 new RR v2c jph (2) 57" xfId="38870" xr:uid="{80A4CB10-FBCD-4050-B811-064B5A2802A1}"/>
    <cellStyle name="p_Altra One Pager.7.7.2006_Copy of Aspect VPP model 10 7 2009 new RR v2c jph (2) 58" xfId="38871" xr:uid="{C3035752-E42D-444D-8DA5-FCE29436DADF}"/>
    <cellStyle name="p_Altra One Pager.7.7.2006_Copy of Aspect VPP model 10 7 2009 new RR v2c jph (2) 59" xfId="38872" xr:uid="{7445D92B-7D83-4AEF-AAC4-19F57E13C9F4}"/>
    <cellStyle name="p_Altra One Pager.7.7.2006_Copy of Aspect VPP model 10 7 2009 new RR v2c jph (2) 6" xfId="38873" xr:uid="{BF08EBE9-2981-4B54-986C-46FA8D5B6AAE}"/>
    <cellStyle name="p_Altra One Pager.7.7.2006_Copy of Aspect VPP model 10 7 2009 new RR v2c jph (2) 60" xfId="38874" xr:uid="{A08432B3-E296-42FE-A7DC-04A98A668E34}"/>
    <cellStyle name="p_Altra One Pager.7.7.2006_Copy of Aspect VPP model 10 7 2009 new RR v2c jph (2) 61" xfId="38875" xr:uid="{6F36CC10-0D6F-4EB4-94B1-1B146B0C12A5}"/>
    <cellStyle name="p_Altra One Pager.7.7.2006_Copy of Aspect VPP model 10 7 2009 new RR v2c jph (2) 62" xfId="38876" xr:uid="{49C09768-A455-4CCA-824D-8BD8F054027D}"/>
    <cellStyle name="p_Altra One Pager.7.7.2006_Copy of Aspect VPP model 10 7 2009 new RR v2c jph (2) 63" xfId="38877" xr:uid="{BE20A59E-46E7-43A9-A8D8-1F2A8AE8743D}"/>
    <cellStyle name="p_Altra One Pager.7.7.2006_Copy of Aspect VPP model 10 7 2009 new RR v2c jph (2) 64" xfId="38878" xr:uid="{687921C3-67E1-4EFD-B4A5-5B86F811D4FF}"/>
    <cellStyle name="p_Altra One Pager.7.7.2006_Copy of Aspect VPP model 10 7 2009 new RR v2c jph (2) 65" xfId="38879" xr:uid="{5698B377-D5A2-4CC4-9745-C8CF4C8313F2}"/>
    <cellStyle name="p_Altra One Pager.7.7.2006_Copy of Aspect VPP model 10 7 2009 new RR v2c jph (2) 66" xfId="38880" xr:uid="{6DE20EFC-B116-4B3B-ABEB-EF8F6EDDACCF}"/>
    <cellStyle name="p_Altra One Pager.7.7.2006_Copy of Aspect VPP model 10 7 2009 new RR v2c jph (2) 67" xfId="38881" xr:uid="{5FE49C79-E7AC-47E4-A18E-873146C8EE4B}"/>
    <cellStyle name="p_Altra One Pager.7.7.2006_Copy of Aspect VPP model 10 7 2009 new RR v2c jph (2) 68" xfId="38882" xr:uid="{3F175CBA-76C6-4F67-A418-DCCBECF67518}"/>
    <cellStyle name="p_Altra One Pager.7.7.2006_Copy of Aspect VPP model 10 7 2009 new RR v2c jph (2) 69" xfId="38883" xr:uid="{084A961B-7B60-4C4F-8DF5-8096F15DA045}"/>
    <cellStyle name="p_Altra One Pager.7.7.2006_Copy of Aspect VPP model 10 7 2009 new RR v2c jph (2) 7" xfId="38884" xr:uid="{59D906B5-751B-4F21-9E4C-DEE3068341BD}"/>
    <cellStyle name="p_Altra One Pager.7.7.2006_Copy of Aspect VPP model 10 7 2009 new RR v2c jph (2) 70" xfId="38885" xr:uid="{4E093E50-3816-4854-9262-040D0FF760B5}"/>
    <cellStyle name="p_Altra One Pager.7.7.2006_Copy of Aspect VPP model 10 7 2009 new RR v2c jph (2) 71" xfId="38886" xr:uid="{FC7DE313-5570-4506-AD77-451ADF11D195}"/>
    <cellStyle name="p_Altra One Pager.7.7.2006_Copy of Aspect VPP model 10 7 2009 new RR v2c jph (2) 72" xfId="38887" xr:uid="{3C533E38-9D7A-41D6-85AB-4157244BBB7D}"/>
    <cellStyle name="p_Altra One Pager.7.7.2006_Copy of Aspect VPP model 10 7 2009 new RR v2c jph (2) 73" xfId="38888" xr:uid="{84852BF9-9B38-45EC-8B84-E9EA54BD3D41}"/>
    <cellStyle name="p_Altra One Pager.7.7.2006_Copy of Aspect VPP model 10 7 2009 new RR v2c jph (2) 74" xfId="38889" xr:uid="{27A372CE-88FB-4ACD-A8A8-373FD4B53B45}"/>
    <cellStyle name="p_Altra One Pager.7.7.2006_Copy of Aspect VPP model 10 7 2009 new RR v2c jph (2) 8" xfId="38890" xr:uid="{E1D5A53E-2B38-4A07-AB51-0F1905217733}"/>
    <cellStyle name="p_Altra One Pager.7.7.2006_Copy of Aspect VPP model 10 7 2009 new RR v2c jph (2) 9" xfId="38891" xr:uid="{DDC4A930-5BD7-4568-96FE-0788E3D7CF46}"/>
    <cellStyle name="p_Altra One Pager.7.7.2006_Copy of Aspect VPP model 10 7 2009 new RR v2c jph 10" xfId="38892" xr:uid="{97908820-595A-4E9A-8ABB-11AA911733BF}"/>
    <cellStyle name="p_Altra One Pager.7.7.2006_Copy of Aspect VPP model 10 7 2009 new RR v2c jph 11" xfId="38893" xr:uid="{38A51162-D49B-4A3C-9DDD-BF453EF18453}"/>
    <cellStyle name="p_Altra One Pager.7.7.2006_Copy of Aspect VPP model 10 7 2009 new RR v2c jph 12" xfId="38894" xr:uid="{D05AAF72-62F1-4B97-B668-73707CF7A6C6}"/>
    <cellStyle name="p_Altra One Pager.7.7.2006_Copy of Aspect VPP model 10 7 2009 new RR v2c jph 13" xfId="38895" xr:uid="{B803DBC7-CA21-44C5-BFCE-C1685D66F066}"/>
    <cellStyle name="p_Altra One Pager.7.7.2006_Copy of Aspect VPP model 10 7 2009 new RR v2c jph 14" xfId="38896" xr:uid="{C37C4DEF-8656-4461-A92F-AEF34CBBDB77}"/>
    <cellStyle name="p_Altra One Pager.7.7.2006_Copy of Aspect VPP model 10 7 2009 new RR v2c jph 15" xfId="38897" xr:uid="{28D2FAFA-FE81-4631-B073-2BDFDBCAB7E8}"/>
    <cellStyle name="p_Altra One Pager.7.7.2006_Copy of Aspect VPP model 10 7 2009 new RR v2c jph 16" xfId="38898" xr:uid="{5BBFB7FD-7A20-4E3D-BFEB-2AC364A9C740}"/>
    <cellStyle name="p_Altra One Pager.7.7.2006_Copy of Aspect VPP model 10 7 2009 new RR v2c jph 17" xfId="38899" xr:uid="{3956A406-2797-4A64-A7AD-DA46A3076848}"/>
    <cellStyle name="p_Altra One Pager.7.7.2006_Copy of Aspect VPP model 10 7 2009 new RR v2c jph 18" xfId="38900" xr:uid="{59E1645C-608C-45DE-9440-B226A926C623}"/>
    <cellStyle name="p_Altra One Pager.7.7.2006_Copy of Aspect VPP model 10 7 2009 new RR v2c jph 19" xfId="38901" xr:uid="{B22A071C-5785-4AC0-9877-2ADB94FC727A}"/>
    <cellStyle name="p_Altra One Pager.7.7.2006_Copy of Aspect VPP model 10 7 2009 new RR v2c jph 2" xfId="38902" xr:uid="{E7ACF155-C752-499C-9FED-CFFBABB7581B}"/>
    <cellStyle name="p_Altra One Pager.7.7.2006_Copy of Aspect VPP model 10 7 2009 new RR v2c jph 20" xfId="38903" xr:uid="{CCFEC0DB-8B2A-4A2C-8949-D39F7C8EA5CF}"/>
    <cellStyle name="p_Altra One Pager.7.7.2006_Copy of Aspect VPP model 10 7 2009 new RR v2c jph 21" xfId="38904" xr:uid="{E14FEA8A-9F7D-42D5-B5FB-52DD21864E3B}"/>
    <cellStyle name="p_Altra One Pager.7.7.2006_Copy of Aspect VPP model 10 7 2009 new RR v2c jph 22" xfId="38905" xr:uid="{6B0B92FF-90D5-4236-9EE5-F52E35A42A31}"/>
    <cellStyle name="p_Altra One Pager.7.7.2006_Copy of Aspect VPP model 10 7 2009 new RR v2c jph 23" xfId="38906" xr:uid="{218E3FE9-AA18-4BC4-8FE4-00260C3695CA}"/>
    <cellStyle name="p_Altra One Pager.7.7.2006_Copy of Aspect VPP model 10 7 2009 new RR v2c jph 24" xfId="38907" xr:uid="{84A2FD00-BFFC-4795-9581-4A2F3BA80D1E}"/>
    <cellStyle name="p_Altra One Pager.7.7.2006_Copy of Aspect VPP model 10 7 2009 new RR v2c jph 25" xfId="38908" xr:uid="{2F339F3B-0FFF-4D96-971A-AAC7F89E95C4}"/>
    <cellStyle name="p_Altra One Pager.7.7.2006_Copy of Aspect VPP model 10 7 2009 new RR v2c jph 26" xfId="38909" xr:uid="{C857FBEE-2BCA-4B7D-9F5B-B94F4E7B7D1B}"/>
    <cellStyle name="p_Altra One Pager.7.7.2006_Copy of Aspect VPP model 10 7 2009 new RR v2c jph 27" xfId="38910" xr:uid="{8F00A469-89FB-4131-B63C-B96523F4B0B1}"/>
    <cellStyle name="p_Altra One Pager.7.7.2006_Copy of Aspect VPP model 10 7 2009 new RR v2c jph 28" xfId="38911" xr:uid="{E8762116-02FF-487C-B49D-FB0856C44457}"/>
    <cellStyle name="p_Altra One Pager.7.7.2006_Copy of Aspect VPP model 10 7 2009 new RR v2c jph 29" xfId="38912" xr:uid="{F6DC2432-AD12-48E1-8F1B-4074BD869BBD}"/>
    <cellStyle name="p_Altra One Pager.7.7.2006_Copy of Aspect VPP model 10 7 2009 new RR v2c jph 3" xfId="38913" xr:uid="{F4E449E8-2F62-44EA-A03C-00BBC4CFAE9C}"/>
    <cellStyle name="p_Altra One Pager.7.7.2006_Copy of Aspect VPP model 10 7 2009 new RR v2c jph 30" xfId="38914" xr:uid="{32B8A441-8CB1-479F-B5C8-D0471217E75B}"/>
    <cellStyle name="p_Altra One Pager.7.7.2006_Copy of Aspect VPP model 10 7 2009 new RR v2c jph 31" xfId="38915" xr:uid="{1D7F48ED-3DD5-45F4-BDBE-D11628827901}"/>
    <cellStyle name="p_Altra One Pager.7.7.2006_Copy of Aspect VPP model 10 7 2009 new RR v2c jph 32" xfId="38916" xr:uid="{C260FF4E-59DE-4B92-ABFE-F7DC38756116}"/>
    <cellStyle name="p_Altra One Pager.7.7.2006_Copy of Aspect VPP model 10 7 2009 new RR v2c jph 33" xfId="38917" xr:uid="{B0D9D290-F08D-4066-9468-7819C897524E}"/>
    <cellStyle name="p_Altra One Pager.7.7.2006_Copy of Aspect VPP model 10 7 2009 new RR v2c jph 34" xfId="38918" xr:uid="{D748E3B8-2BE9-4103-96B4-45291925C0A5}"/>
    <cellStyle name="p_Altra One Pager.7.7.2006_Copy of Aspect VPP model 10 7 2009 new RR v2c jph 35" xfId="38919" xr:uid="{01F2CC04-0FD1-425E-98AA-B2954EEFA70C}"/>
    <cellStyle name="p_Altra One Pager.7.7.2006_Copy of Aspect VPP model 10 7 2009 new RR v2c jph 36" xfId="38920" xr:uid="{9762A133-CADD-4BA3-A3E7-518EAF2B2EFE}"/>
    <cellStyle name="p_Altra One Pager.7.7.2006_Copy of Aspect VPP model 10 7 2009 new RR v2c jph 37" xfId="38921" xr:uid="{9253A78F-4749-4B45-840E-8C623CDCE2C2}"/>
    <cellStyle name="p_Altra One Pager.7.7.2006_Copy of Aspect VPP model 10 7 2009 new RR v2c jph 38" xfId="38922" xr:uid="{5D47B27F-CAE9-4E25-B7E3-603A234B84E7}"/>
    <cellStyle name="p_Altra One Pager.7.7.2006_Copy of Aspect VPP model 10 7 2009 new RR v2c jph 39" xfId="38923" xr:uid="{0CA47E5D-70B2-4BF3-B512-EDF86C4A964D}"/>
    <cellStyle name="p_Altra One Pager.7.7.2006_Copy of Aspect VPP model 10 7 2009 new RR v2c jph 4" xfId="38924" xr:uid="{6C28CF7D-0B7F-4796-97BC-B419648F5241}"/>
    <cellStyle name="p_Altra One Pager.7.7.2006_Copy of Aspect VPP model 10 7 2009 new RR v2c jph 40" xfId="38925" xr:uid="{468005DC-7E8E-4A55-9229-234C3C0814D8}"/>
    <cellStyle name="p_Altra One Pager.7.7.2006_Copy of Aspect VPP model 10 7 2009 new RR v2c jph 41" xfId="38926" xr:uid="{7B3BA28E-DCEF-40D5-8701-0B5232FFD8FC}"/>
    <cellStyle name="p_Altra One Pager.7.7.2006_Copy of Aspect VPP model 10 7 2009 new RR v2c jph 42" xfId="38927" xr:uid="{03CFDA7A-2D0E-42F1-80A2-67A7D4CCD6CA}"/>
    <cellStyle name="p_Altra One Pager.7.7.2006_Copy of Aspect VPP model 10 7 2009 new RR v2c jph 43" xfId="38928" xr:uid="{3FA1B556-4378-4C62-8A67-2B59F0725F99}"/>
    <cellStyle name="p_Altra One Pager.7.7.2006_Copy of Aspect VPP model 10 7 2009 new RR v2c jph 44" xfId="38929" xr:uid="{0F9C0A1C-B0E0-4A37-A21A-304A6EBA26E1}"/>
    <cellStyle name="p_Altra One Pager.7.7.2006_Copy of Aspect VPP model 10 7 2009 new RR v2c jph 45" xfId="38930" xr:uid="{B88B3739-8752-42C6-B5F6-64AB1359FD99}"/>
    <cellStyle name="p_Altra One Pager.7.7.2006_Copy of Aspect VPP model 10 7 2009 new RR v2c jph 46" xfId="38931" xr:uid="{7EEF2704-60C8-4F8F-A7E1-6A2D1F7B0DD9}"/>
    <cellStyle name="p_Altra One Pager.7.7.2006_Copy of Aspect VPP model 10 7 2009 new RR v2c jph 47" xfId="38932" xr:uid="{D361B617-0A4B-495F-8897-05D2F60E95AF}"/>
    <cellStyle name="p_Altra One Pager.7.7.2006_Copy of Aspect VPP model 10 7 2009 new RR v2c jph 48" xfId="38933" xr:uid="{B64B7DB8-44CD-4C15-B2E6-9B77B5003951}"/>
    <cellStyle name="p_Altra One Pager.7.7.2006_Copy of Aspect VPP model 10 7 2009 new RR v2c jph 49" xfId="38934" xr:uid="{CB6BD980-A07E-410C-B0F3-C449D36F2B08}"/>
    <cellStyle name="p_Altra One Pager.7.7.2006_Copy of Aspect VPP model 10 7 2009 new RR v2c jph 5" xfId="38935" xr:uid="{CC96E48B-3CCD-4E29-9357-C09C0C14380D}"/>
    <cellStyle name="p_Altra One Pager.7.7.2006_Copy of Aspect VPP model 10 7 2009 new RR v2c jph 50" xfId="38936" xr:uid="{C039A659-2419-4D0D-89CD-2897E9610F4C}"/>
    <cellStyle name="p_Altra One Pager.7.7.2006_Copy of Aspect VPP model 10 7 2009 new RR v2c jph 51" xfId="38937" xr:uid="{025CEF40-FAF3-4A2B-9936-35B576D4739D}"/>
    <cellStyle name="p_Altra One Pager.7.7.2006_Copy of Aspect VPP model 10 7 2009 new RR v2c jph 52" xfId="38938" xr:uid="{7DE4C50D-23DA-4C88-A223-8E3E3C5CC590}"/>
    <cellStyle name="p_Altra One Pager.7.7.2006_Copy of Aspect VPP model 10 7 2009 new RR v2c jph 53" xfId="38939" xr:uid="{44F67526-8EBA-4608-A51C-F154E7D0786D}"/>
    <cellStyle name="p_Altra One Pager.7.7.2006_Copy of Aspect VPP model 10 7 2009 new RR v2c jph 54" xfId="38940" xr:uid="{BB5C419B-E719-473C-8CB6-DA1074D6F99F}"/>
    <cellStyle name="p_Altra One Pager.7.7.2006_Copy of Aspect VPP model 10 7 2009 new RR v2c jph 55" xfId="38941" xr:uid="{FC4DE437-8178-42FA-9B0F-04C14685A083}"/>
    <cellStyle name="p_Altra One Pager.7.7.2006_Copy of Aspect VPP model 10 7 2009 new RR v2c jph 56" xfId="38942" xr:uid="{7145FEDD-1E61-4941-BAB4-2119F46783DB}"/>
    <cellStyle name="p_Altra One Pager.7.7.2006_Copy of Aspect VPP model 10 7 2009 new RR v2c jph 57" xfId="38943" xr:uid="{6949D562-DCCD-45D9-93E4-EE5505A33757}"/>
    <cellStyle name="p_Altra One Pager.7.7.2006_Copy of Aspect VPP model 10 7 2009 new RR v2c jph 58" xfId="38944" xr:uid="{B791416F-90BA-40A7-9DA8-82C507C7B491}"/>
    <cellStyle name="p_Altra One Pager.7.7.2006_Copy of Aspect VPP model 10 7 2009 new RR v2c jph 59" xfId="38945" xr:uid="{29A61279-437B-47EA-BCFD-730A8EBAF918}"/>
    <cellStyle name="p_Altra One Pager.7.7.2006_Copy of Aspect VPP model 10 7 2009 new RR v2c jph 6" xfId="38946" xr:uid="{2EC09EE4-1E95-4978-A08E-40E6AB533541}"/>
    <cellStyle name="p_Altra One Pager.7.7.2006_Copy of Aspect VPP model 10 7 2009 new RR v2c jph 60" xfId="38947" xr:uid="{E8C01F8B-9A45-4C4F-ACE6-2811D8B1AB2E}"/>
    <cellStyle name="p_Altra One Pager.7.7.2006_Copy of Aspect VPP model 10 7 2009 new RR v2c jph 61" xfId="38948" xr:uid="{383C3E72-B466-4898-A7C6-1EC253328C52}"/>
    <cellStyle name="p_Altra One Pager.7.7.2006_Copy of Aspect VPP model 10 7 2009 new RR v2c jph 62" xfId="38949" xr:uid="{E64DA06E-5C65-4722-ABDD-E7F14776F8B7}"/>
    <cellStyle name="p_Altra One Pager.7.7.2006_Copy of Aspect VPP model 10 7 2009 new RR v2c jph 63" xfId="38950" xr:uid="{CDF2A4D5-19C8-4683-8719-05749E202180}"/>
    <cellStyle name="p_Altra One Pager.7.7.2006_Copy of Aspect VPP model 10 7 2009 new RR v2c jph 64" xfId="38951" xr:uid="{6D52A27F-3227-4926-A4E4-E269A661EDF4}"/>
    <cellStyle name="p_Altra One Pager.7.7.2006_Copy of Aspect VPP model 10 7 2009 new RR v2c jph 65" xfId="38952" xr:uid="{F512D946-11E4-4B91-9D0F-F943160E5329}"/>
    <cellStyle name="p_Altra One Pager.7.7.2006_Copy of Aspect VPP model 10 7 2009 new RR v2c jph 66" xfId="38953" xr:uid="{022F3B9C-F4B8-4FC9-82F3-8EB1EC43E3CE}"/>
    <cellStyle name="p_Altra One Pager.7.7.2006_Copy of Aspect VPP model 10 7 2009 new RR v2c jph 67" xfId="38954" xr:uid="{D0B84AB7-21A3-4ABC-894F-F43816B5B7B7}"/>
    <cellStyle name="p_Altra One Pager.7.7.2006_Copy of Aspect VPP model 10 7 2009 new RR v2c jph 68" xfId="38955" xr:uid="{B9A024AA-CAEF-4454-B954-A90C8A1E7018}"/>
    <cellStyle name="p_Altra One Pager.7.7.2006_Copy of Aspect VPP model 10 7 2009 new RR v2c jph 69" xfId="38956" xr:uid="{68760677-6249-40F3-999E-64E7DA952030}"/>
    <cellStyle name="p_Altra One Pager.7.7.2006_Copy of Aspect VPP model 10 7 2009 new RR v2c jph 7" xfId="38957" xr:uid="{B4AC083D-1E3A-43A5-A77C-11EAE081C072}"/>
    <cellStyle name="p_Altra One Pager.7.7.2006_Copy of Aspect VPP model 10 7 2009 new RR v2c jph 70" xfId="38958" xr:uid="{DCABA888-3EE1-46B6-8D17-C92E0FE50F3B}"/>
    <cellStyle name="p_Altra One Pager.7.7.2006_Copy of Aspect VPP model 10 7 2009 new RR v2c jph 71" xfId="38959" xr:uid="{FF7871A6-78B9-45EB-B2AB-8455CA6756D9}"/>
    <cellStyle name="p_Altra One Pager.7.7.2006_Copy of Aspect VPP model 10 7 2009 new RR v2c jph 72" xfId="38960" xr:uid="{E6846555-C76E-4BF6-B67C-9787DE62DB58}"/>
    <cellStyle name="p_Altra One Pager.7.7.2006_Copy of Aspect VPP model 10 7 2009 new RR v2c jph 73" xfId="38961" xr:uid="{FE9572C0-9BF7-4A70-94F2-F6E67E3A19BA}"/>
    <cellStyle name="p_Altra One Pager.7.7.2006_Copy of Aspect VPP model 10 7 2009 new RR v2c jph 74" xfId="38962" xr:uid="{4E492609-A037-4443-976F-279A50C52E73}"/>
    <cellStyle name="p_Altra One Pager.7.7.2006_Copy of Aspect VPP model 10 7 2009 new RR v2c jph 8" xfId="38963" xr:uid="{869BF090-41AE-48F1-A016-3E4FEA16B8E2}"/>
    <cellStyle name="p_Altra One Pager.7.7.2006_Copy of Aspect VPP model 10 7 2009 new RR v2c jph 9" xfId="38964" xr:uid="{7021248A-B65C-4B4E-AE0B-6E6687803EBB}"/>
    <cellStyle name="p_Altra One Pager.7.7.2006_Hilcorp DCF v2" xfId="38965" xr:uid="{54BF4A6A-DD31-44E6-9306-667D1B876A6A}"/>
    <cellStyle name="p_Altra One Pager.7.7.2006_Stone LBO Model 4-2-07 v3" xfId="38966" xr:uid="{E3AE6305-5F2C-4452-9566-1EA14945C2AF}"/>
    <cellStyle name="p_Altra One Pager.7.7.2006_Stone LBO Model 4-2-07 v3 10" xfId="38967" xr:uid="{CC8E0931-3226-4CFF-BCA8-0B3F5F2A94CA}"/>
    <cellStyle name="p_Altra One Pager.7.7.2006_Stone LBO Model 4-2-07 v3 11" xfId="38968" xr:uid="{DBEFFB68-AA74-4FB0-9D91-C82D3ACB16F6}"/>
    <cellStyle name="p_Altra One Pager.7.7.2006_Stone LBO Model 4-2-07 v3 12" xfId="38969" xr:uid="{E59596BD-293D-4F55-85F9-B2514E50DADF}"/>
    <cellStyle name="p_Altra One Pager.7.7.2006_Stone LBO Model 4-2-07 v3 13" xfId="38970" xr:uid="{2A8969B5-6272-4528-8300-7E99450678DA}"/>
    <cellStyle name="p_Altra One Pager.7.7.2006_Stone LBO Model 4-2-07 v3 14" xfId="38971" xr:uid="{40F4486C-6DC2-4C1C-BCD4-8BF89A2CA876}"/>
    <cellStyle name="p_Altra One Pager.7.7.2006_Stone LBO Model 4-2-07 v3 15" xfId="38972" xr:uid="{DBB149C6-BF27-47C1-BD98-86DD4DFA0116}"/>
    <cellStyle name="p_Altra One Pager.7.7.2006_Stone LBO Model 4-2-07 v3 16" xfId="38973" xr:uid="{C2190138-9040-47C0-A1B7-4D8EB1287CA1}"/>
    <cellStyle name="p_Altra One Pager.7.7.2006_Stone LBO Model 4-2-07 v3 17" xfId="38974" xr:uid="{2304AB28-30D4-4E1E-9720-A80F6FA6B990}"/>
    <cellStyle name="p_Altra One Pager.7.7.2006_Stone LBO Model 4-2-07 v3 18" xfId="38975" xr:uid="{E9384299-F584-4647-956D-461069AD0E95}"/>
    <cellStyle name="p_Altra One Pager.7.7.2006_Stone LBO Model 4-2-07 v3 19" xfId="38976" xr:uid="{4B20B993-BD87-4A03-B716-6BCE1A6CBC76}"/>
    <cellStyle name="p_Altra One Pager.7.7.2006_Stone LBO Model 4-2-07 v3 2" xfId="38977" xr:uid="{F916BE4A-DC02-4135-8F2C-5106157BB744}"/>
    <cellStyle name="p_Altra One Pager.7.7.2006_Stone LBO Model 4-2-07 v3 20" xfId="38978" xr:uid="{B183280E-41C1-4CB4-8AA2-E9F950255401}"/>
    <cellStyle name="p_Altra One Pager.7.7.2006_Stone LBO Model 4-2-07 v3 21" xfId="38979" xr:uid="{AB118AB0-3566-4159-AE24-3F40F0EBF981}"/>
    <cellStyle name="p_Altra One Pager.7.7.2006_Stone LBO Model 4-2-07 v3 22" xfId="38980" xr:uid="{75B86D6D-1348-4D0C-A823-A929A57914BD}"/>
    <cellStyle name="p_Altra One Pager.7.7.2006_Stone LBO Model 4-2-07 v3 23" xfId="38981" xr:uid="{836A4817-B3CA-4F41-BF63-A9603697BEBF}"/>
    <cellStyle name="p_Altra One Pager.7.7.2006_Stone LBO Model 4-2-07 v3 24" xfId="38982" xr:uid="{96A14232-116C-459D-87B0-1B11CB49FA85}"/>
    <cellStyle name="p_Altra One Pager.7.7.2006_Stone LBO Model 4-2-07 v3 25" xfId="38983" xr:uid="{C646F763-BF81-4D15-BCC3-13FA3AEDABEA}"/>
    <cellStyle name="p_Altra One Pager.7.7.2006_Stone LBO Model 4-2-07 v3 26" xfId="38984" xr:uid="{1C40B492-F54B-4120-8DEE-ABDBF14D2DCC}"/>
    <cellStyle name="p_Altra One Pager.7.7.2006_Stone LBO Model 4-2-07 v3 27" xfId="38985" xr:uid="{DC574937-6E6C-44FE-A762-FFC751568FE6}"/>
    <cellStyle name="p_Altra One Pager.7.7.2006_Stone LBO Model 4-2-07 v3 28" xfId="38986" xr:uid="{6BBDC4A7-A2B6-41AF-BB18-0360D28A0820}"/>
    <cellStyle name="p_Altra One Pager.7.7.2006_Stone LBO Model 4-2-07 v3 29" xfId="38987" xr:uid="{F970939E-715E-4406-804C-FFBC489B1F68}"/>
    <cellStyle name="p_Altra One Pager.7.7.2006_Stone LBO Model 4-2-07 v3 3" xfId="38988" xr:uid="{9699D46B-6D1F-473D-817D-01A44DFF5B79}"/>
    <cellStyle name="p_Altra One Pager.7.7.2006_Stone LBO Model 4-2-07 v3 30" xfId="38989" xr:uid="{54E98A80-B37E-4AAD-8211-AB7200608DF3}"/>
    <cellStyle name="p_Altra One Pager.7.7.2006_Stone LBO Model 4-2-07 v3 31" xfId="38990" xr:uid="{7D6625E2-436B-41FA-9AAF-AE3D7C4939FC}"/>
    <cellStyle name="p_Altra One Pager.7.7.2006_Stone LBO Model 4-2-07 v3 32" xfId="38991" xr:uid="{9CE3C37C-7475-46C8-8CE8-18F976503F59}"/>
    <cellStyle name="p_Altra One Pager.7.7.2006_Stone LBO Model 4-2-07 v3 33" xfId="38992" xr:uid="{D7B4368D-76BD-4592-9FDC-E6759E417C68}"/>
    <cellStyle name="p_Altra One Pager.7.7.2006_Stone LBO Model 4-2-07 v3 34" xfId="38993" xr:uid="{7EE44DE7-ADA7-4090-A2D8-4F81DDF7397D}"/>
    <cellStyle name="p_Altra One Pager.7.7.2006_Stone LBO Model 4-2-07 v3 35" xfId="38994" xr:uid="{0FE41D12-B718-4AFA-ABD1-1E3239993283}"/>
    <cellStyle name="p_Altra One Pager.7.7.2006_Stone LBO Model 4-2-07 v3 36" xfId="38995" xr:uid="{DD455230-C65B-48E0-A4F1-B5B645672412}"/>
    <cellStyle name="p_Altra One Pager.7.7.2006_Stone LBO Model 4-2-07 v3 37" xfId="38996" xr:uid="{A50BC41D-0A1F-4BB7-B954-53590B6D6D24}"/>
    <cellStyle name="p_Altra One Pager.7.7.2006_Stone LBO Model 4-2-07 v3 38" xfId="38997" xr:uid="{52BD55FA-B127-40F5-84B4-D69904CC13C9}"/>
    <cellStyle name="p_Altra One Pager.7.7.2006_Stone LBO Model 4-2-07 v3 39" xfId="38998" xr:uid="{DC7363A0-D03E-44D6-90F0-9DBAF1E31E6A}"/>
    <cellStyle name="p_Altra One Pager.7.7.2006_Stone LBO Model 4-2-07 v3 4" xfId="38999" xr:uid="{F9D03526-BF59-4016-B556-11401604A1FD}"/>
    <cellStyle name="p_Altra One Pager.7.7.2006_Stone LBO Model 4-2-07 v3 40" xfId="39000" xr:uid="{51DD1530-A6EE-459B-8E98-013DA24161E6}"/>
    <cellStyle name="p_Altra One Pager.7.7.2006_Stone LBO Model 4-2-07 v3 41" xfId="39001" xr:uid="{AC5FB8A8-3F3A-4AC4-83E8-35E18EBD35B8}"/>
    <cellStyle name="p_Altra One Pager.7.7.2006_Stone LBO Model 4-2-07 v3 42" xfId="39002" xr:uid="{D480EF86-B042-4A82-A863-872E7E9AAEA0}"/>
    <cellStyle name="p_Altra One Pager.7.7.2006_Stone LBO Model 4-2-07 v3 43" xfId="39003" xr:uid="{B4B35F7E-F444-4ED6-9810-656537B05824}"/>
    <cellStyle name="p_Altra One Pager.7.7.2006_Stone LBO Model 4-2-07 v3 44" xfId="39004" xr:uid="{67D408A5-0C0B-4408-8527-DB6DF66795B5}"/>
    <cellStyle name="p_Altra One Pager.7.7.2006_Stone LBO Model 4-2-07 v3 45" xfId="39005" xr:uid="{E9ED7745-1795-4468-9A0F-28A41C009FB7}"/>
    <cellStyle name="p_Altra One Pager.7.7.2006_Stone LBO Model 4-2-07 v3 46" xfId="39006" xr:uid="{14EFCEA6-7DFB-4D7C-8F1A-FAAB9478DB32}"/>
    <cellStyle name="p_Altra One Pager.7.7.2006_Stone LBO Model 4-2-07 v3 47" xfId="39007" xr:uid="{361CFD76-62A5-4701-95FA-773C503A7148}"/>
    <cellStyle name="p_Altra One Pager.7.7.2006_Stone LBO Model 4-2-07 v3 48" xfId="39008" xr:uid="{F3AC9614-80B3-4648-B8E7-9EFA9EA0FCD5}"/>
    <cellStyle name="p_Altra One Pager.7.7.2006_Stone LBO Model 4-2-07 v3 49" xfId="39009" xr:uid="{376A3FD1-681E-49E2-8C0B-ADC95B791464}"/>
    <cellStyle name="p_Altra One Pager.7.7.2006_Stone LBO Model 4-2-07 v3 5" xfId="39010" xr:uid="{E28A5901-2DBE-481C-BB5A-F2AE6E0029BA}"/>
    <cellStyle name="p_Altra One Pager.7.7.2006_Stone LBO Model 4-2-07 v3 50" xfId="39011" xr:uid="{E8008736-A21F-4A2B-9C18-99C410E237C5}"/>
    <cellStyle name="p_Altra One Pager.7.7.2006_Stone LBO Model 4-2-07 v3 51" xfId="39012" xr:uid="{26571950-C48D-448E-8C4D-D0FB218AC5DD}"/>
    <cellStyle name="p_Altra One Pager.7.7.2006_Stone LBO Model 4-2-07 v3 52" xfId="39013" xr:uid="{89D4BED9-30E9-4D7F-8D4D-968F845EDE67}"/>
    <cellStyle name="p_Altra One Pager.7.7.2006_Stone LBO Model 4-2-07 v3 53" xfId="39014" xr:uid="{FCB0222C-1F46-4D48-92CB-93EDF8D02E97}"/>
    <cellStyle name="p_Altra One Pager.7.7.2006_Stone LBO Model 4-2-07 v3 54" xfId="39015" xr:uid="{926DA758-F0A4-4473-97D7-797678D5E3E8}"/>
    <cellStyle name="p_Altra One Pager.7.7.2006_Stone LBO Model 4-2-07 v3 55" xfId="39016" xr:uid="{37019888-1674-4F3D-868F-E9B5007C9FCC}"/>
    <cellStyle name="p_Altra One Pager.7.7.2006_Stone LBO Model 4-2-07 v3 56" xfId="39017" xr:uid="{9BC68D9F-20A2-4D2D-BBDE-A964AD5699B6}"/>
    <cellStyle name="p_Altra One Pager.7.7.2006_Stone LBO Model 4-2-07 v3 57" xfId="39018" xr:uid="{52B2D430-89CE-4CE5-A686-E80DCAC4E696}"/>
    <cellStyle name="p_Altra One Pager.7.7.2006_Stone LBO Model 4-2-07 v3 58" xfId="39019" xr:uid="{F8136B4F-6346-4337-BEDE-D8EB55052E3F}"/>
    <cellStyle name="p_Altra One Pager.7.7.2006_Stone LBO Model 4-2-07 v3 59" xfId="39020" xr:uid="{7E8BAE3C-21A8-4A16-83B2-BE9CA96215F3}"/>
    <cellStyle name="p_Altra One Pager.7.7.2006_Stone LBO Model 4-2-07 v3 6" xfId="39021" xr:uid="{6CA5449A-6C13-4842-BF21-487B305C1951}"/>
    <cellStyle name="p_Altra One Pager.7.7.2006_Stone LBO Model 4-2-07 v3 60" xfId="39022" xr:uid="{97D6F9C1-B4D3-4C77-9D8F-06C3771ABDB4}"/>
    <cellStyle name="p_Altra One Pager.7.7.2006_Stone LBO Model 4-2-07 v3 61" xfId="39023" xr:uid="{7508F425-3517-4748-A806-1E2D05086F7E}"/>
    <cellStyle name="p_Altra One Pager.7.7.2006_Stone LBO Model 4-2-07 v3 62" xfId="39024" xr:uid="{E36A3311-445A-4DDF-B498-4BD35E684B30}"/>
    <cellStyle name="p_Altra One Pager.7.7.2006_Stone LBO Model 4-2-07 v3 63" xfId="39025" xr:uid="{C31891E4-2ED9-489C-AF7E-0849CD5631C5}"/>
    <cellStyle name="p_Altra One Pager.7.7.2006_Stone LBO Model 4-2-07 v3 64" xfId="39026" xr:uid="{EAAC8FB2-31F5-4154-8BFF-4F9A3AC892CD}"/>
    <cellStyle name="p_Altra One Pager.7.7.2006_Stone LBO Model 4-2-07 v3 65" xfId="39027" xr:uid="{25AF7CC7-4EED-4BE6-8FA2-F2E1737D7BE8}"/>
    <cellStyle name="p_Altra One Pager.7.7.2006_Stone LBO Model 4-2-07 v3 66" xfId="39028" xr:uid="{FBF73C0B-4327-47C8-8FFA-F151A4D580F5}"/>
    <cellStyle name="p_Altra One Pager.7.7.2006_Stone LBO Model 4-2-07 v3 67" xfId="39029" xr:uid="{197E41F1-180D-4295-9122-9B5624587857}"/>
    <cellStyle name="p_Altra One Pager.7.7.2006_Stone LBO Model 4-2-07 v3 68" xfId="39030" xr:uid="{6F5AA811-BCF9-4F55-B9FC-45A742DF88CC}"/>
    <cellStyle name="p_Altra One Pager.7.7.2006_Stone LBO Model 4-2-07 v3 69" xfId="39031" xr:uid="{693F44E2-2B2C-43E2-868C-60E0C8FEB61E}"/>
    <cellStyle name="p_Altra One Pager.7.7.2006_Stone LBO Model 4-2-07 v3 7" xfId="39032" xr:uid="{250AE1BC-A188-4A16-A579-6F145B9FBD3A}"/>
    <cellStyle name="p_Altra One Pager.7.7.2006_Stone LBO Model 4-2-07 v3 70" xfId="39033" xr:uid="{AD7D188F-7158-4933-BDB9-1C89E4D82F8B}"/>
    <cellStyle name="p_Altra One Pager.7.7.2006_Stone LBO Model 4-2-07 v3 71" xfId="39034" xr:uid="{C63381C9-509B-453F-ABB4-F8CF3D138BB3}"/>
    <cellStyle name="p_Altra One Pager.7.7.2006_Stone LBO Model 4-2-07 v3 72" xfId="39035" xr:uid="{1A3CF80B-C3FB-4A54-A0D4-787E00F29FB9}"/>
    <cellStyle name="p_Altra One Pager.7.7.2006_Stone LBO Model 4-2-07 v3 73" xfId="39036" xr:uid="{E0A568DD-631F-4D2D-9F7F-E35DAEC776A7}"/>
    <cellStyle name="p_Altra One Pager.7.7.2006_Stone LBO Model 4-2-07 v3 74" xfId="39037" xr:uid="{63DAD28F-EFD6-42BC-B27B-05BA620C2BFE}"/>
    <cellStyle name="p_Altra One Pager.7.7.2006_Stone LBO Model 4-2-07 v3 8" xfId="39038" xr:uid="{2189446C-286F-4495-8574-6B57CBD91755}"/>
    <cellStyle name="p_Altra One Pager.7.7.2006_Stone LBO Model 4-2-07 v3 9" xfId="39039" xr:uid="{EF220A6A-37F9-45BD-A4E5-DDAB25E61EF8}"/>
    <cellStyle name="p_Altra One Pager.7.7.2006_Stone LBO Model 4-2-07 v3_Copy of Aspect VPP model 10 7 2009 new RR v2c jph" xfId="39040" xr:uid="{F2C8E077-9812-4E89-B2E1-500F5DB1FEAB}"/>
    <cellStyle name="p_Altra One Pager.7.7.2006_Stone LBO Model 4-2-07 v3_Copy of Aspect VPP model 10 7 2009 new RR v2c jph (2)" xfId="39041" xr:uid="{B6821A97-BA95-4E35-9965-0384057F8082}"/>
    <cellStyle name="p_Altra One Pager.7.7.2006_Stone LBO Model 4-2-07 v3_Copy of Aspect VPP model 10 7 2009 new RR v2c jph (2) 10" xfId="39042" xr:uid="{8B04CEAB-90DB-4951-A962-A361C171B3A1}"/>
    <cellStyle name="p_Altra One Pager.7.7.2006_Stone LBO Model 4-2-07 v3_Copy of Aspect VPP model 10 7 2009 new RR v2c jph (2) 11" xfId="39043" xr:uid="{13850E34-4DA8-4553-A6A1-E163A29BA5A7}"/>
    <cellStyle name="p_Altra One Pager.7.7.2006_Stone LBO Model 4-2-07 v3_Copy of Aspect VPP model 10 7 2009 new RR v2c jph (2) 12" xfId="39044" xr:uid="{42EDDEFA-E243-4439-9BC7-C30AE3D0ACD2}"/>
    <cellStyle name="p_Altra One Pager.7.7.2006_Stone LBO Model 4-2-07 v3_Copy of Aspect VPP model 10 7 2009 new RR v2c jph (2) 13" xfId="39045" xr:uid="{EEFEB92C-8839-428E-B7AD-B3CC9FD211A9}"/>
    <cellStyle name="p_Altra One Pager.7.7.2006_Stone LBO Model 4-2-07 v3_Copy of Aspect VPP model 10 7 2009 new RR v2c jph (2) 14" xfId="39046" xr:uid="{7D9398A4-5350-42C9-9BAF-92B9FB8ABD0F}"/>
    <cellStyle name="p_Altra One Pager.7.7.2006_Stone LBO Model 4-2-07 v3_Copy of Aspect VPP model 10 7 2009 new RR v2c jph (2) 15" xfId="39047" xr:uid="{948B5929-772B-4D9A-ACF9-F3CDF7108218}"/>
    <cellStyle name="p_Altra One Pager.7.7.2006_Stone LBO Model 4-2-07 v3_Copy of Aspect VPP model 10 7 2009 new RR v2c jph (2) 16" xfId="39048" xr:uid="{8C0ADC98-7723-47FD-8F65-9B02A353C64A}"/>
    <cellStyle name="p_Altra One Pager.7.7.2006_Stone LBO Model 4-2-07 v3_Copy of Aspect VPP model 10 7 2009 new RR v2c jph (2) 17" xfId="39049" xr:uid="{DC8B1D51-3962-4064-B473-1013F73443A8}"/>
    <cellStyle name="p_Altra One Pager.7.7.2006_Stone LBO Model 4-2-07 v3_Copy of Aspect VPP model 10 7 2009 new RR v2c jph (2) 18" xfId="39050" xr:uid="{4F2B9AB9-27C5-4B8E-B113-475E107EE68A}"/>
    <cellStyle name="p_Altra One Pager.7.7.2006_Stone LBO Model 4-2-07 v3_Copy of Aspect VPP model 10 7 2009 new RR v2c jph (2) 19" xfId="39051" xr:uid="{728C29B8-E21C-4851-99A8-8794E58FE371}"/>
    <cellStyle name="p_Altra One Pager.7.7.2006_Stone LBO Model 4-2-07 v3_Copy of Aspect VPP model 10 7 2009 new RR v2c jph (2) 2" xfId="39052" xr:uid="{A336EED2-8A76-46C3-B29D-2A98CE519F01}"/>
    <cellStyle name="p_Altra One Pager.7.7.2006_Stone LBO Model 4-2-07 v3_Copy of Aspect VPP model 10 7 2009 new RR v2c jph (2) 20" xfId="39053" xr:uid="{D367827F-57C3-4CB4-AD9E-5CB37365065A}"/>
    <cellStyle name="p_Altra One Pager.7.7.2006_Stone LBO Model 4-2-07 v3_Copy of Aspect VPP model 10 7 2009 new RR v2c jph (2) 21" xfId="39054" xr:uid="{91B24239-B1EB-4092-B47E-D1B0D3B1725E}"/>
    <cellStyle name="p_Altra One Pager.7.7.2006_Stone LBO Model 4-2-07 v3_Copy of Aspect VPP model 10 7 2009 new RR v2c jph (2) 22" xfId="39055" xr:uid="{C4E8EE3A-2A70-4016-92A4-8E2DD331E788}"/>
    <cellStyle name="p_Altra One Pager.7.7.2006_Stone LBO Model 4-2-07 v3_Copy of Aspect VPP model 10 7 2009 new RR v2c jph (2) 23" xfId="39056" xr:uid="{C8557578-B642-46DE-BA9D-0AC8326F0EC1}"/>
    <cellStyle name="p_Altra One Pager.7.7.2006_Stone LBO Model 4-2-07 v3_Copy of Aspect VPP model 10 7 2009 new RR v2c jph (2) 24" xfId="39057" xr:uid="{D603DB51-5106-4A24-B8D2-361923EE53CD}"/>
    <cellStyle name="p_Altra One Pager.7.7.2006_Stone LBO Model 4-2-07 v3_Copy of Aspect VPP model 10 7 2009 new RR v2c jph (2) 25" xfId="39058" xr:uid="{EE373240-D96B-4785-8292-BD220F0E9043}"/>
    <cellStyle name="p_Altra One Pager.7.7.2006_Stone LBO Model 4-2-07 v3_Copy of Aspect VPP model 10 7 2009 new RR v2c jph (2) 26" xfId="39059" xr:uid="{FA61347F-8901-44BB-A39C-E48725F0005E}"/>
    <cellStyle name="p_Altra One Pager.7.7.2006_Stone LBO Model 4-2-07 v3_Copy of Aspect VPP model 10 7 2009 new RR v2c jph (2) 27" xfId="39060" xr:uid="{272A1607-026C-4A70-9A8C-46CFFB35268F}"/>
    <cellStyle name="p_Altra One Pager.7.7.2006_Stone LBO Model 4-2-07 v3_Copy of Aspect VPP model 10 7 2009 new RR v2c jph (2) 28" xfId="39061" xr:uid="{D3ACA304-B13C-4A3B-9AFD-76667B060EA4}"/>
    <cellStyle name="p_Altra One Pager.7.7.2006_Stone LBO Model 4-2-07 v3_Copy of Aspect VPP model 10 7 2009 new RR v2c jph (2) 29" xfId="39062" xr:uid="{30CC517D-42EA-4A01-96EE-D9934B089B1D}"/>
    <cellStyle name="p_Altra One Pager.7.7.2006_Stone LBO Model 4-2-07 v3_Copy of Aspect VPP model 10 7 2009 new RR v2c jph (2) 3" xfId="39063" xr:uid="{10D4EE7D-184D-4BA7-AAE5-0FD51C5ECECF}"/>
    <cellStyle name="p_Altra One Pager.7.7.2006_Stone LBO Model 4-2-07 v3_Copy of Aspect VPP model 10 7 2009 new RR v2c jph (2) 30" xfId="39064" xr:uid="{06C0C31B-5465-4AC3-86AC-870C31C079D9}"/>
    <cellStyle name="p_Altra One Pager.7.7.2006_Stone LBO Model 4-2-07 v3_Copy of Aspect VPP model 10 7 2009 new RR v2c jph (2) 31" xfId="39065" xr:uid="{17114A8D-09B3-4A52-86E2-AEB2BCFE050E}"/>
    <cellStyle name="p_Altra One Pager.7.7.2006_Stone LBO Model 4-2-07 v3_Copy of Aspect VPP model 10 7 2009 new RR v2c jph (2) 32" xfId="39066" xr:uid="{BD5AA7F8-8A7F-4C61-B21D-D56C05F1A5FF}"/>
    <cellStyle name="p_Altra One Pager.7.7.2006_Stone LBO Model 4-2-07 v3_Copy of Aspect VPP model 10 7 2009 new RR v2c jph (2) 33" xfId="39067" xr:uid="{DDCF301E-7397-4DFD-B9CC-5EB609632BA0}"/>
    <cellStyle name="p_Altra One Pager.7.7.2006_Stone LBO Model 4-2-07 v3_Copy of Aspect VPP model 10 7 2009 new RR v2c jph (2) 34" xfId="39068" xr:uid="{2B45E3A7-2ACC-4F28-A9C5-FF105256E40F}"/>
    <cellStyle name="p_Altra One Pager.7.7.2006_Stone LBO Model 4-2-07 v3_Copy of Aspect VPP model 10 7 2009 new RR v2c jph (2) 35" xfId="39069" xr:uid="{BC6DAA88-EA37-463F-80B9-900674AA50AD}"/>
    <cellStyle name="p_Altra One Pager.7.7.2006_Stone LBO Model 4-2-07 v3_Copy of Aspect VPP model 10 7 2009 new RR v2c jph (2) 36" xfId="39070" xr:uid="{C8C0D50A-BC91-437C-8A46-A9E2A83FA2AF}"/>
    <cellStyle name="p_Altra One Pager.7.7.2006_Stone LBO Model 4-2-07 v3_Copy of Aspect VPP model 10 7 2009 new RR v2c jph (2) 37" xfId="39071" xr:uid="{8B534971-04B0-4C63-9BC7-53384A7558EC}"/>
    <cellStyle name="p_Altra One Pager.7.7.2006_Stone LBO Model 4-2-07 v3_Copy of Aspect VPP model 10 7 2009 new RR v2c jph (2) 38" xfId="39072" xr:uid="{1DEF5BD4-BD78-4EFD-95E4-E5745A2B8C75}"/>
    <cellStyle name="p_Altra One Pager.7.7.2006_Stone LBO Model 4-2-07 v3_Copy of Aspect VPP model 10 7 2009 new RR v2c jph (2) 39" xfId="39073" xr:uid="{CE4C7F46-10FB-43B8-9463-EEAC2165DA23}"/>
    <cellStyle name="p_Altra One Pager.7.7.2006_Stone LBO Model 4-2-07 v3_Copy of Aspect VPP model 10 7 2009 new RR v2c jph (2) 4" xfId="39074" xr:uid="{336D55E0-42B3-4B45-8690-6ECE69849C3A}"/>
    <cellStyle name="p_Altra One Pager.7.7.2006_Stone LBO Model 4-2-07 v3_Copy of Aspect VPP model 10 7 2009 new RR v2c jph (2) 40" xfId="39075" xr:uid="{D7082D7B-0727-4114-830C-2BDB99EBB6B8}"/>
    <cellStyle name="p_Altra One Pager.7.7.2006_Stone LBO Model 4-2-07 v3_Copy of Aspect VPP model 10 7 2009 new RR v2c jph (2) 41" xfId="39076" xr:uid="{45DF23D5-F94F-40D5-9ACD-330A24F263DE}"/>
    <cellStyle name="p_Altra One Pager.7.7.2006_Stone LBO Model 4-2-07 v3_Copy of Aspect VPP model 10 7 2009 new RR v2c jph (2) 42" xfId="39077" xr:uid="{D8E8009B-6F58-4A87-9FE6-E542FC07FA08}"/>
    <cellStyle name="p_Altra One Pager.7.7.2006_Stone LBO Model 4-2-07 v3_Copy of Aspect VPP model 10 7 2009 new RR v2c jph (2) 43" xfId="39078" xr:uid="{C2EAD573-8B0A-46D2-8D86-3973E324FE2E}"/>
    <cellStyle name="p_Altra One Pager.7.7.2006_Stone LBO Model 4-2-07 v3_Copy of Aspect VPP model 10 7 2009 new RR v2c jph (2) 44" xfId="39079" xr:uid="{2128F354-6A01-4AD8-916B-4FB9A6779703}"/>
    <cellStyle name="p_Altra One Pager.7.7.2006_Stone LBO Model 4-2-07 v3_Copy of Aspect VPP model 10 7 2009 new RR v2c jph (2) 45" xfId="39080" xr:uid="{59119297-218B-403D-AFC8-96FB6F3FA454}"/>
    <cellStyle name="p_Altra One Pager.7.7.2006_Stone LBO Model 4-2-07 v3_Copy of Aspect VPP model 10 7 2009 new RR v2c jph (2) 46" xfId="39081" xr:uid="{1F86DC58-C007-4130-9E2D-62ECE0F0EADE}"/>
    <cellStyle name="p_Altra One Pager.7.7.2006_Stone LBO Model 4-2-07 v3_Copy of Aspect VPP model 10 7 2009 new RR v2c jph (2) 47" xfId="39082" xr:uid="{E7BD8FE4-9862-4D63-9D36-D6926E9EA53A}"/>
    <cellStyle name="p_Altra One Pager.7.7.2006_Stone LBO Model 4-2-07 v3_Copy of Aspect VPP model 10 7 2009 new RR v2c jph (2) 48" xfId="39083" xr:uid="{FF28A65E-05E7-438B-AE26-AE6FA68F2403}"/>
    <cellStyle name="p_Altra One Pager.7.7.2006_Stone LBO Model 4-2-07 v3_Copy of Aspect VPP model 10 7 2009 new RR v2c jph (2) 49" xfId="39084" xr:uid="{EC3EE6A6-F769-4F0C-918B-9DCD195009E4}"/>
    <cellStyle name="p_Altra One Pager.7.7.2006_Stone LBO Model 4-2-07 v3_Copy of Aspect VPP model 10 7 2009 new RR v2c jph (2) 5" xfId="39085" xr:uid="{5ECB54B4-72FC-4A79-86D4-573A4B5B2CA8}"/>
    <cellStyle name="p_Altra One Pager.7.7.2006_Stone LBO Model 4-2-07 v3_Copy of Aspect VPP model 10 7 2009 new RR v2c jph (2) 50" xfId="39086" xr:uid="{5DD8D19E-B47F-4498-9E1E-737CC2E60AE7}"/>
    <cellStyle name="p_Altra One Pager.7.7.2006_Stone LBO Model 4-2-07 v3_Copy of Aspect VPP model 10 7 2009 new RR v2c jph (2) 51" xfId="39087" xr:uid="{7E333DA9-1898-491A-A33E-527F38F2E2B3}"/>
    <cellStyle name="p_Altra One Pager.7.7.2006_Stone LBO Model 4-2-07 v3_Copy of Aspect VPP model 10 7 2009 new RR v2c jph (2) 52" xfId="39088" xr:uid="{60AEE7AB-937F-4E15-8DE8-4A7B36F5F28B}"/>
    <cellStyle name="p_Altra One Pager.7.7.2006_Stone LBO Model 4-2-07 v3_Copy of Aspect VPP model 10 7 2009 new RR v2c jph (2) 53" xfId="39089" xr:uid="{F56B9656-CBC2-430C-B71F-C0B77E56C7C4}"/>
    <cellStyle name="p_Altra One Pager.7.7.2006_Stone LBO Model 4-2-07 v3_Copy of Aspect VPP model 10 7 2009 new RR v2c jph (2) 54" xfId="39090" xr:uid="{BBD58A85-A1D4-4AEE-9ADE-EDBEECE73F1D}"/>
    <cellStyle name="p_Altra One Pager.7.7.2006_Stone LBO Model 4-2-07 v3_Copy of Aspect VPP model 10 7 2009 new RR v2c jph (2) 55" xfId="39091" xr:uid="{0BC5033A-D91D-4572-B4D4-F348837CAE6B}"/>
    <cellStyle name="p_Altra One Pager.7.7.2006_Stone LBO Model 4-2-07 v3_Copy of Aspect VPP model 10 7 2009 new RR v2c jph (2) 56" xfId="39092" xr:uid="{FC7D6585-78E5-491D-9179-F8B80F046AE1}"/>
    <cellStyle name="p_Altra One Pager.7.7.2006_Stone LBO Model 4-2-07 v3_Copy of Aspect VPP model 10 7 2009 new RR v2c jph (2) 57" xfId="39093" xr:uid="{11A28D34-87B3-4E6D-B63F-805DC3C5F7CF}"/>
    <cellStyle name="p_Altra One Pager.7.7.2006_Stone LBO Model 4-2-07 v3_Copy of Aspect VPP model 10 7 2009 new RR v2c jph (2) 58" xfId="39094" xr:uid="{33106ECA-9B51-48CC-AE35-61572986BF79}"/>
    <cellStyle name="p_Altra One Pager.7.7.2006_Stone LBO Model 4-2-07 v3_Copy of Aspect VPP model 10 7 2009 new RR v2c jph (2) 59" xfId="39095" xr:uid="{878BF34A-1E68-4D3D-9068-D760A9BCCE59}"/>
    <cellStyle name="p_Altra One Pager.7.7.2006_Stone LBO Model 4-2-07 v3_Copy of Aspect VPP model 10 7 2009 new RR v2c jph (2) 6" xfId="39096" xr:uid="{4417BEBB-BAFC-4C3B-9FC0-2484ACB01B41}"/>
    <cellStyle name="p_Altra One Pager.7.7.2006_Stone LBO Model 4-2-07 v3_Copy of Aspect VPP model 10 7 2009 new RR v2c jph (2) 60" xfId="39097" xr:uid="{15F5417F-F505-4772-8515-7CC0C7BF744A}"/>
    <cellStyle name="p_Altra One Pager.7.7.2006_Stone LBO Model 4-2-07 v3_Copy of Aspect VPP model 10 7 2009 new RR v2c jph (2) 61" xfId="39098" xr:uid="{03DFA2DC-7512-4680-B371-BC23F2C3488A}"/>
    <cellStyle name="p_Altra One Pager.7.7.2006_Stone LBO Model 4-2-07 v3_Copy of Aspect VPP model 10 7 2009 new RR v2c jph (2) 62" xfId="39099" xr:uid="{6783C9D1-AE4F-4226-9401-66467A7F5597}"/>
    <cellStyle name="p_Altra One Pager.7.7.2006_Stone LBO Model 4-2-07 v3_Copy of Aspect VPP model 10 7 2009 new RR v2c jph (2) 63" xfId="39100" xr:uid="{0BCD3960-D515-4C58-AEE0-C94BBA167EDA}"/>
    <cellStyle name="p_Altra One Pager.7.7.2006_Stone LBO Model 4-2-07 v3_Copy of Aspect VPP model 10 7 2009 new RR v2c jph (2) 64" xfId="39101" xr:uid="{E50F1DB7-21D5-4FB3-A222-62E60F6EFDBB}"/>
    <cellStyle name="p_Altra One Pager.7.7.2006_Stone LBO Model 4-2-07 v3_Copy of Aspect VPP model 10 7 2009 new RR v2c jph (2) 65" xfId="39102" xr:uid="{753EBD47-58FC-4FF2-AFF9-8C1967329F99}"/>
    <cellStyle name="p_Altra One Pager.7.7.2006_Stone LBO Model 4-2-07 v3_Copy of Aspect VPP model 10 7 2009 new RR v2c jph (2) 66" xfId="39103" xr:uid="{A8CF13B2-DB62-448F-8B7A-BCBB7D8A4954}"/>
    <cellStyle name="p_Altra One Pager.7.7.2006_Stone LBO Model 4-2-07 v3_Copy of Aspect VPP model 10 7 2009 new RR v2c jph (2) 67" xfId="39104" xr:uid="{39D8CDB8-BFDD-4154-A559-84D05DE01E04}"/>
    <cellStyle name="p_Altra One Pager.7.7.2006_Stone LBO Model 4-2-07 v3_Copy of Aspect VPP model 10 7 2009 new RR v2c jph (2) 68" xfId="39105" xr:uid="{662C92E5-3EA7-49C4-8044-BFE8A033D613}"/>
    <cellStyle name="p_Altra One Pager.7.7.2006_Stone LBO Model 4-2-07 v3_Copy of Aspect VPP model 10 7 2009 new RR v2c jph (2) 69" xfId="39106" xr:uid="{1157D196-4FD0-4AED-9AC5-D58CE6C01FC3}"/>
    <cellStyle name="p_Altra One Pager.7.7.2006_Stone LBO Model 4-2-07 v3_Copy of Aspect VPP model 10 7 2009 new RR v2c jph (2) 7" xfId="39107" xr:uid="{56B56724-4FBB-416A-962A-4A887D9837FB}"/>
    <cellStyle name="p_Altra One Pager.7.7.2006_Stone LBO Model 4-2-07 v3_Copy of Aspect VPP model 10 7 2009 new RR v2c jph (2) 70" xfId="39108" xr:uid="{5E480CA8-50A7-4F89-B84E-A43B4E162BC2}"/>
    <cellStyle name="p_Altra One Pager.7.7.2006_Stone LBO Model 4-2-07 v3_Copy of Aspect VPP model 10 7 2009 new RR v2c jph (2) 71" xfId="39109" xr:uid="{709DCC08-EFE5-4CC6-A193-A71DE3B04AE1}"/>
    <cellStyle name="p_Altra One Pager.7.7.2006_Stone LBO Model 4-2-07 v3_Copy of Aspect VPP model 10 7 2009 new RR v2c jph (2) 72" xfId="39110" xr:uid="{D9B261A8-1F6C-4953-8957-0F44664532CB}"/>
    <cellStyle name="p_Altra One Pager.7.7.2006_Stone LBO Model 4-2-07 v3_Copy of Aspect VPP model 10 7 2009 new RR v2c jph (2) 73" xfId="39111" xr:uid="{47A6EB63-585B-496A-A1F2-73D664235C25}"/>
    <cellStyle name="p_Altra One Pager.7.7.2006_Stone LBO Model 4-2-07 v3_Copy of Aspect VPP model 10 7 2009 new RR v2c jph (2) 74" xfId="39112" xr:uid="{E0462D46-23C1-4D9F-BD83-D20294189E02}"/>
    <cellStyle name="p_Altra One Pager.7.7.2006_Stone LBO Model 4-2-07 v3_Copy of Aspect VPP model 10 7 2009 new RR v2c jph (2) 8" xfId="39113" xr:uid="{5B367C9B-42F8-4954-869B-37B788D5628B}"/>
    <cellStyle name="p_Altra One Pager.7.7.2006_Stone LBO Model 4-2-07 v3_Copy of Aspect VPP model 10 7 2009 new RR v2c jph (2) 9" xfId="39114" xr:uid="{61D13F50-5457-44EC-9E4F-9EC3853022F2}"/>
    <cellStyle name="p_Altra One Pager.7.7.2006_Stone LBO Model 4-2-07 v3_Copy of Aspect VPP model 10 7 2009 new RR v2c jph 10" xfId="39115" xr:uid="{BC057746-224C-48CD-AF60-8FEA845DE449}"/>
    <cellStyle name="p_Altra One Pager.7.7.2006_Stone LBO Model 4-2-07 v3_Copy of Aspect VPP model 10 7 2009 new RR v2c jph 11" xfId="39116" xr:uid="{0B1140B3-7070-4A63-8BAA-C9CE70FB18FD}"/>
    <cellStyle name="p_Altra One Pager.7.7.2006_Stone LBO Model 4-2-07 v3_Copy of Aspect VPP model 10 7 2009 new RR v2c jph 12" xfId="39117" xr:uid="{B95E4F1A-5AE1-4182-BC98-AB4C4B8FB338}"/>
    <cellStyle name="p_Altra One Pager.7.7.2006_Stone LBO Model 4-2-07 v3_Copy of Aspect VPP model 10 7 2009 new RR v2c jph 13" xfId="39118" xr:uid="{2E393A17-8FF2-4F94-AB05-ADF0D82A0EF4}"/>
    <cellStyle name="p_Altra One Pager.7.7.2006_Stone LBO Model 4-2-07 v3_Copy of Aspect VPP model 10 7 2009 new RR v2c jph 14" xfId="39119" xr:uid="{C89CCDB2-8281-4EDA-BA28-9361E28D074F}"/>
    <cellStyle name="p_Altra One Pager.7.7.2006_Stone LBO Model 4-2-07 v3_Copy of Aspect VPP model 10 7 2009 new RR v2c jph 15" xfId="39120" xr:uid="{5B8FDB66-7FEE-4BB3-8B22-7C17CFBDD459}"/>
    <cellStyle name="p_Altra One Pager.7.7.2006_Stone LBO Model 4-2-07 v3_Copy of Aspect VPP model 10 7 2009 new RR v2c jph 16" xfId="39121" xr:uid="{F9926C8E-C663-4154-8790-E953F5724C24}"/>
    <cellStyle name="p_Altra One Pager.7.7.2006_Stone LBO Model 4-2-07 v3_Copy of Aspect VPP model 10 7 2009 new RR v2c jph 17" xfId="39122" xr:uid="{0EBBF40A-3FE3-4166-B52D-234436037D2D}"/>
    <cellStyle name="p_Altra One Pager.7.7.2006_Stone LBO Model 4-2-07 v3_Copy of Aspect VPP model 10 7 2009 new RR v2c jph 18" xfId="39123" xr:uid="{7086A98A-51D4-436D-ADCA-E9B5200DF394}"/>
    <cellStyle name="p_Altra One Pager.7.7.2006_Stone LBO Model 4-2-07 v3_Copy of Aspect VPP model 10 7 2009 new RR v2c jph 19" xfId="39124" xr:uid="{41922CC0-2A40-4505-B919-39020DD4C4E1}"/>
    <cellStyle name="p_Altra One Pager.7.7.2006_Stone LBO Model 4-2-07 v3_Copy of Aspect VPP model 10 7 2009 new RR v2c jph 2" xfId="39125" xr:uid="{5C0AB88B-50CE-414E-B393-CFF82FF7B17D}"/>
    <cellStyle name="p_Altra One Pager.7.7.2006_Stone LBO Model 4-2-07 v3_Copy of Aspect VPP model 10 7 2009 new RR v2c jph 20" xfId="39126" xr:uid="{C4F23BF5-CDF7-4BD5-BF90-947C57D9B48B}"/>
    <cellStyle name="p_Altra One Pager.7.7.2006_Stone LBO Model 4-2-07 v3_Copy of Aspect VPP model 10 7 2009 new RR v2c jph 21" xfId="39127" xr:uid="{0B4C3058-2C4E-495D-A1B7-FD8F96CE699E}"/>
    <cellStyle name="p_Altra One Pager.7.7.2006_Stone LBO Model 4-2-07 v3_Copy of Aspect VPP model 10 7 2009 new RR v2c jph 22" xfId="39128" xr:uid="{CDACADE2-E701-4173-B1CD-A31E4C480897}"/>
    <cellStyle name="p_Altra One Pager.7.7.2006_Stone LBO Model 4-2-07 v3_Copy of Aspect VPP model 10 7 2009 new RR v2c jph 23" xfId="39129" xr:uid="{2E42E6BA-C238-46E3-9CF5-7E2008FD4F18}"/>
    <cellStyle name="p_Altra One Pager.7.7.2006_Stone LBO Model 4-2-07 v3_Copy of Aspect VPP model 10 7 2009 new RR v2c jph 24" xfId="39130" xr:uid="{DCAD2269-74DB-456E-91FC-D5FF219A7858}"/>
    <cellStyle name="p_Altra One Pager.7.7.2006_Stone LBO Model 4-2-07 v3_Copy of Aspect VPP model 10 7 2009 new RR v2c jph 25" xfId="39131" xr:uid="{DD464E63-03FA-4812-B107-5E7AC83E40DB}"/>
    <cellStyle name="p_Altra One Pager.7.7.2006_Stone LBO Model 4-2-07 v3_Copy of Aspect VPP model 10 7 2009 new RR v2c jph 26" xfId="39132" xr:uid="{E9731975-3A22-42F0-8A8D-EA6FFBD8BF88}"/>
    <cellStyle name="p_Altra One Pager.7.7.2006_Stone LBO Model 4-2-07 v3_Copy of Aspect VPP model 10 7 2009 new RR v2c jph 27" xfId="39133" xr:uid="{6E97BADE-E2E7-4C3C-9E87-68271D23A607}"/>
    <cellStyle name="p_Altra One Pager.7.7.2006_Stone LBO Model 4-2-07 v3_Copy of Aspect VPP model 10 7 2009 new RR v2c jph 28" xfId="39134" xr:uid="{9E9E3137-AA5C-4B2E-AE38-8C490017B985}"/>
    <cellStyle name="p_Altra One Pager.7.7.2006_Stone LBO Model 4-2-07 v3_Copy of Aspect VPP model 10 7 2009 new RR v2c jph 29" xfId="39135" xr:uid="{1775E13D-E3AA-4DE3-AB4D-C41031363A53}"/>
    <cellStyle name="p_Altra One Pager.7.7.2006_Stone LBO Model 4-2-07 v3_Copy of Aspect VPP model 10 7 2009 new RR v2c jph 3" xfId="39136" xr:uid="{052C0810-AF5D-42AD-97E0-2DED7C3542F6}"/>
    <cellStyle name="p_Altra One Pager.7.7.2006_Stone LBO Model 4-2-07 v3_Copy of Aspect VPP model 10 7 2009 new RR v2c jph 30" xfId="39137" xr:uid="{4D2C99FE-DD11-4859-9691-0E43CBAF44DD}"/>
    <cellStyle name="p_Altra One Pager.7.7.2006_Stone LBO Model 4-2-07 v3_Copy of Aspect VPP model 10 7 2009 new RR v2c jph 31" xfId="39138" xr:uid="{C57DB7DE-E62C-4BCA-918D-0658796454AE}"/>
    <cellStyle name="p_Altra One Pager.7.7.2006_Stone LBO Model 4-2-07 v3_Copy of Aspect VPP model 10 7 2009 new RR v2c jph 32" xfId="39139" xr:uid="{3E022E4D-462F-4D7F-990F-836F77DAF325}"/>
    <cellStyle name="p_Altra One Pager.7.7.2006_Stone LBO Model 4-2-07 v3_Copy of Aspect VPP model 10 7 2009 new RR v2c jph 33" xfId="39140" xr:uid="{2824B626-DEC0-4B70-B3FD-71CB3655DF1B}"/>
    <cellStyle name="p_Altra One Pager.7.7.2006_Stone LBO Model 4-2-07 v3_Copy of Aspect VPP model 10 7 2009 new RR v2c jph 34" xfId="39141" xr:uid="{D158662E-BA30-4FD0-B1EC-BA356125CE78}"/>
    <cellStyle name="p_Altra One Pager.7.7.2006_Stone LBO Model 4-2-07 v3_Copy of Aspect VPP model 10 7 2009 new RR v2c jph 35" xfId="39142" xr:uid="{0893DA62-C1EB-4B48-BB2D-5565467A2F33}"/>
    <cellStyle name="p_Altra One Pager.7.7.2006_Stone LBO Model 4-2-07 v3_Copy of Aspect VPP model 10 7 2009 new RR v2c jph 36" xfId="39143" xr:uid="{21393B81-99A2-4456-8414-D4CE91892002}"/>
    <cellStyle name="p_Altra One Pager.7.7.2006_Stone LBO Model 4-2-07 v3_Copy of Aspect VPP model 10 7 2009 new RR v2c jph 37" xfId="39144" xr:uid="{72413607-8FDC-4102-9FD4-17E393F0C1AC}"/>
    <cellStyle name="p_Altra One Pager.7.7.2006_Stone LBO Model 4-2-07 v3_Copy of Aspect VPP model 10 7 2009 new RR v2c jph 38" xfId="39145" xr:uid="{C8783783-E9BB-49AC-90C6-D56E48BAB6B2}"/>
    <cellStyle name="p_Altra One Pager.7.7.2006_Stone LBO Model 4-2-07 v3_Copy of Aspect VPP model 10 7 2009 new RR v2c jph 39" xfId="39146" xr:uid="{DA3E03F7-9878-4667-87A5-494734B073B5}"/>
    <cellStyle name="p_Altra One Pager.7.7.2006_Stone LBO Model 4-2-07 v3_Copy of Aspect VPP model 10 7 2009 new RR v2c jph 4" xfId="39147" xr:uid="{0051C7C4-E896-4BB6-BCB5-77AC6B0892DF}"/>
    <cellStyle name="p_Altra One Pager.7.7.2006_Stone LBO Model 4-2-07 v3_Copy of Aspect VPP model 10 7 2009 new RR v2c jph 40" xfId="39148" xr:uid="{0320EEFA-0936-4E15-8744-9545498932A4}"/>
    <cellStyle name="p_Altra One Pager.7.7.2006_Stone LBO Model 4-2-07 v3_Copy of Aspect VPP model 10 7 2009 new RR v2c jph 41" xfId="39149" xr:uid="{FBD1A46A-7F82-4D5D-A6E7-FA99EC2DCEEB}"/>
    <cellStyle name="p_Altra One Pager.7.7.2006_Stone LBO Model 4-2-07 v3_Copy of Aspect VPP model 10 7 2009 new RR v2c jph 42" xfId="39150" xr:uid="{6E86CE50-0C00-4B63-9C59-CF26258E4253}"/>
    <cellStyle name="p_Altra One Pager.7.7.2006_Stone LBO Model 4-2-07 v3_Copy of Aspect VPP model 10 7 2009 new RR v2c jph 43" xfId="39151" xr:uid="{D6120D24-8F73-4E55-90CB-51174A6AF0C0}"/>
    <cellStyle name="p_Altra One Pager.7.7.2006_Stone LBO Model 4-2-07 v3_Copy of Aspect VPP model 10 7 2009 new RR v2c jph 44" xfId="39152" xr:uid="{CFAE706E-8C32-417E-8C85-DC9DF43A0721}"/>
    <cellStyle name="p_Altra One Pager.7.7.2006_Stone LBO Model 4-2-07 v3_Copy of Aspect VPP model 10 7 2009 new RR v2c jph 45" xfId="39153" xr:uid="{FB441E0A-157A-4C3E-9972-3BEA566FCFB6}"/>
    <cellStyle name="p_Altra One Pager.7.7.2006_Stone LBO Model 4-2-07 v3_Copy of Aspect VPP model 10 7 2009 new RR v2c jph 46" xfId="39154" xr:uid="{937B6FDF-E3BD-48A1-8435-ABBE0B612788}"/>
    <cellStyle name="p_Altra One Pager.7.7.2006_Stone LBO Model 4-2-07 v3_Copy of Aspect VPP model 10 7 2009 new RR v2c jph 47" xfId="39155" xr:uid="{E9640518-3651-4D26-987B-71CD61B1F150}"/>
    <cellStyle name="p_Altra One Pager.7.7.2006_Stone LBO Model 4-2-07 v3_Copy of Aspect VPP model 10 7 2009 new RR v2c jph 48" xfId="39156" xr:uid="{26057357-D938-4828-ACBD-130CDB759DBF}"/>
    <cellStyle name="p_Altra One Pager.7.7.2006_Stone LBO Model 4-2-07 v3_Copy of Aspect VPP model 10 7 2009 new RR v2c jph 49" xfId="39157" xr:uid="{AA2CC314-2CD6-40C4-BEF9-66C0BE61C3C6}"/>
    <cellStyle name="p_Altra One Pager.7.7.2006_Stone LBO Model 4-2-07 v3_Copy of Aspect VPP model 10 7 2009 new RR v2c jph 5" xfId="39158" xr:uid="{618BE2E1-4BCA-4653-A8F7-1EF42F9B39AB}"/>
    <cellStyle name="p_Altra One Pager.7.7.2006_Stone LBO Model 4-2-07 v3_Copy of Aspect VPP model 10 7 2009 new RR v2c jph 50" xfId="39159" xr:uid="{6AA1752B-BBCB-45BC-B536-B26B9E018AB0}"/>
    <cellStyle name="p_Altra One Pager.7.7.2006_Stone LBO Model 4-2-07 v3_Copy of Aspect VPP model 10 7 2009 new RR v2c jph 51" xfId="39160" xr:uid="{785AE4A6-EB7B-4420-9D13-5551B44916C7}"/>
    <cellStyle name="p_Altra One Pager.7.7.2006_Stone LBO Model 4-2-07 v3_Copy of Aspect VPP model 10 7 2009 new RR v2c jph 52" xfId="39161" xr:uid="{A3794FE1-232E-43B8-BBDA-9FD4B6E22483}"/>
    <cellStyle name="p_Altra One Pager.7.7.2006_Stone LBO Model 4-2-07 v3_Copy of Aspect VPP model 10 7 2009 new RR v2c jph 53" xfId="39162" xr:uid="{32E8546C-3E90-4889-8B90-32432160A801}"/>
    <cellStyle name="p_Altra One Pager.7.7.2006_Stone LBO Model 4-2-07 v3_Copy of Aspect VPP model 10 7 2009 new RR v2c jph 54" xfId="39163" xr:uid="{47A7F290-021A-4576-BB0C-3796049F334E}"/>
    <cellStyle name="p_Altra One Pager.7.7.2006_Stone LBO Model 4-2-07 v3_Copy of Aspect VPP model 10 7 2009 new RR v2c jph 55" xfId="39164" xr:uid="{9F31304D-BF54-45E0-8186-F0EA18FF9D6F}"/>
    <cellStyle name="p_Altra One Pager.7.7.2006_Stone LBO Model 4-2-07 v3_Copy of Aspect VPP model 10 7 2009 new RR v2c jph 56" xfId="39165" xr:uid="{E6F777C6-B961-49B5-9883-B4DD99063077}"/>
    <cellStyle name="p_Altra One Pager.7.7.2006_Stone LBO Model 4-2-07 v3_Copy of Aspect VPP model 10 7 2009 new RR v2c jph 57" xfId="39166" xr:uid="{6699C558-48A8-4B98-A36F-2A862953B170}"/>
    <cellStyle name="p_Altra One Pager.7.7.2006_Stone LBO Model 4-2-07 v3_Copy of Aspect VPP model 10 7 2009 new RR v2c jph 58" xfId="39167" xr:uid="{87150C84-4BCE-418A-8C08-2EDA69714055}"/>
    <cellStyle name="p_Altra One Pager.7.7.2006_Stone LBO Model 4-2-07 v3_Copy of Aspect VPP model 10 7 2009 new RR v2c jph 59" xfId="39168" xr:uid="{A35D5B4F-5BCC-4FCE-A2F7-D762E0195B22}"/>
    <cellStyle name="p_Altra One Pager.7.7.2006_Stone LBO Model 4-2-07 v3_Copy of Aspect VPP model 10 7 2009 new RR v2c jph 6" xfId="39169" xr:uid="{082142AC-1DEA-4837-A43E-053B573038A2}"/>
    <cellStyle name="p_Altra One Pager.7.7.2006_Stone LBO Model 4-2-07 v3_Copy of Aspect VPP model 10 7 2009 new RR v2c jph 60" xfId="39170" xr:uid="{7E53F287-DCE1-4FD8-897C-D4DE1BB421F2}"/>
    <cellStyle name="p_Altra One Pager.7.7.2006_Stone LBO Model 4-2-07 v3_Copy of Aspect VPP model 10 7 2009 new RR v2c jph 61" xfId="39171" xr:uid="{AD9C8CB3-C459-428D-92D3-749702B1A012}"/>
    <cellStyle name="p_Altra One Pager.7.7.2006_Stone LBO Model 4-2-07 v3_Copy of Aspect VPP model 10 7 2009 new RR v2c jph 62" xfId="39172" xr:uid="{2A02BA65-54BB-46D8-85E4-2B830AA0F5AB}"/>
    <cellStyle name="p_Altra One Pager.7.7.2006_Stone LBO Model 4-2-07 v3_Copy of Aspect VPP model 10 7 2009 new RR v2c jph 63" xfId="39173" xr:uid="{7AF0A689-EE13-46D4-8023-4293CA5DA8CA}"/>
    <cellStyle name="p_Altra One Pager.7.7.2006_Stone LBO Model 4-2-07 v3_Copy of Aspect VPP model 10 7 2009 new RR v2c jph 64" xfId="39174" xr:uid="{3E3750E5-53E5-47B4-A884-05AB2C888CFA}"/>
    <cellStyle name="p_Altra One Pager.7.7.2006_Stone LBO Model 4-2-07 v3_Copy of Aspect VPP model 10 7 2009 new RR v2c jph 65" xfId="39175" xr:uid="{777E985D-EEB8-4BBF-BCEA-8B55E4C0AB3A}"/>
    <cellStyle name="p_Altra One Pager.7.7.2006_Stone LBO Model 4-2-07 v3_Copy of Aspect VPP model 10 7 2009 new RR v2c jph 66" xfId="39176" xr:uid="{26B3CE0D-8FC6-4972-94BA-BA38DD0BCA66}"/>
    <cellStyle name="p_Altra One Pager.7.7.2006_Stone LBO Model 4-2-07 v3_Copy of Aspect VPP model 10 7 2009 new RR v2c jph 67" xfId="39177" xr:uid="{E9D8C9C3-203A-4365-A84D-9F2F24691782}"/>
    <cellStyle name="p_Altra One Pager.7.7.2006_Stone LBO Model 4-2-07 v3_Copy of Aspect VPP model 10 7 2009 new RR v2c jph 68" xfId="39178" xr:uid="{26CA1A55-D7AE-4196-B965-C21C0F41D8A8}"/>
    <cellStyle name="p_Altra One Pager.7.7.2006_Stone LBO Model 4-2-07 v3_Copy of Aspect VPP model 10 7 2009 new RR v2c jph 69" xfId="39179" xr:uid="{844F2EF1-42AE-40F6-A43C-4E873A3BDA3A}"/>
    <cellStyle name="p_Altra One Pager.7.7.2006_Stone LBO Model 4-2-07 v3_Copy of Aspect VPP model 10 7 2009 new RR v2c jph 7" xfId="39180" xr:uid="{CAA6FA36-C7E3-41C4-9722-44511C79DAF6}"/>
    <cellStyle name="p_Altra One Pager.7.7.2006_Stone LBO Model 4-2-07 v3_Copy of Aspect VPP model 10 7 2009 new RR v2c jph 70" xfId="39181" xr:uid="{375C00B0-0D8B-4617-8CD1-9FD11F391E83}"/>
    <cellStyle name="p_Altra One Pager.7.7.2006_Stone LBO Model 4-2-07 v3_Copy of Aspect VPP model 10 7 2009 new RR v2c jph 71" xfId="39182" xr:uid="{DFAA3334-8D29-41A2-B869-5DEAAAD725A3}"/>
    <cellStyle name="p_Altra One Pager.7.7.2006_Stone LBO Model 4-2-07 v3_Copy of Aspect VPP model 10 7 2009 new RR v2c jph 72" xfId="39183" xr:uid="{28815895-6F11-4A81-82C6-35D91944AF4B}"/>
    <cellStyle name="p_Altra One Pager.7.7.2006_Stone LBO Model 4-2-07 v3_Copy of Aspect VPP model 10 7 2009 new RR v2c jph 73" xfId="39184" xr:uid="{CA9B8EB3-A255-41F8-A74C-14E589A8705B}"/>
    <cellStyle name="p_Altra One Pager.7.7.2006_Stone LBO Model 4-2-07 v3_Copy of Aspect VPP model 10 7 2009 new RR v2c jph 74" xfId="39185" xr:uid="{58B8D67E-3514-4E6F-ACE7-6368485F9C06}"/>
    <cellStyle name="p_Altra One Pager.7.7.2006_Stone LBO Model 4-2-07 v3_Copy of Aspect VPP model 10 7 2009 new RR v2c jph 8" xfId="39186" xr:uid="{2AC3D7A8-F586-408A-B6B0-0FFA37D4E606}"/>
    <cellStyle name="p_Altra One Pager.7.7.2006_Stone LBO Model 4-2-07 v3_Copy of Aspect VPP model 10 7 2009 new RR v2c jph 9" xfId="39187" xr:uid="{6BEAB7BC-5B24-4C34-8062-549C3C424712}"/>
    <cellStyle name="p_DCF" xfId="39188" xr:uid="{84AACCD4-A6D4-4FD7-9233-1A9177E2AE7B}"/>
    <cellStyle name="p_DCF 10" xfId="39189" xr:uid="{DDDE5CF4-503A-4393-9CB6-06DB0AEBF0E5}"/>
    <cellStyle name="p_DCF 11" xfId="39190" xr:uid="{ED03DD26-A831-4D85-9B50-32E32F317AF0}"/>
    <cellStyle name="p_DCF 12" xfId="39191" xr:uid="{B22A0DA8-82BE-4965-A9F9-417D826EB5CB}"/>
    <cellStyle name="p_DCF 13" xfId="39192" xr:uid="{286473F3-0D79-4AAB-AD4D-50D8F4135652}"/>
    <cellStyle name="p_DCF 14" xfId="39193" xr:uid="{05FBB07C-1425-4F48-8E2E-DB77B6E49546}"/>
    <cellStyle name="p_DCF 15" xfId="39194" xr:uid="{C57B7626-6FC5-4F7B-AF5F-D5B8D2B58C1F}"/>
    <cellStyle name="p_DCF 16" xfId="39195" xr:uid="{FC6E12EA-DFED-4ED1-96D9-C1E0DA9621A6}"/>
    <cellStyle name="p_DCF 17" xfId="39196" xr:uid="{AB86F2A8-4D9B-4DA3-B4B3-D935CFC39031}"/>
    <cellStyle name="p_DCF 18" xfId="39197" xr:uid="{DDA033B1-4E1E-4BBB-8781-BCC96AB50C18}"/>
    <cellStyle name="p_DCF 19" xfId="39198" xr:uid="{A1A3C11E-5A2C-42EA-9BB4-7D7E953635F0}"/>
    <cellStyle name="p_DCF 2" xfId="39199" xr:uid="{D9D686B0-8061-4C7E-9BF0-B7B8821AFBDF}"/>
    <cellStyle name="p_DCF 20" xfId="39200" xr:uid="{5BBA33A2-300E-4CCE-8F04-2871F1CE24C0}"/>
    <cellStyle name="p_DCF 21" xfId="39201" xr:uid="{3F391C62-7C85-4241-8010-4F0303638B0F}"/>
    <cellStyle name="p_DCF 22" xfId="39202" xr:uid="{BFBF70B0-63AF-4924-A6FD-330B9967659B}"/>
    <cellStyle name="p_DCF 23" xfId="39203" xr:uid="{44481E4A-D1EF-4EC9-872B-1BCD98B0A2D9}"/>
    <cellStyle name="p_DCF 24" xfId="39204" xr:uid="{556F0048-B5A0-4843-BBA9-16E35B50C7FF}"/>
    <cellStyle name="p_DCF 25" xfId="39205" xr:uid="{53E79EB1-E413-4FDE-9BEF-A7CEF2C60488}"/>
    <cellStyle name="p_DCF 26" xfId="39206" xr:uid="{584AB733-F322-40CF-9A38-55AD73765663}"/>
    <cellStyle name="p_DCF 27" xfId="39207" xr:uid="{8CA2CAD7-4574-4980-A0CC-1D4636F442A1}"/>
    <cellStyle name="p_DCF 28" xfId="39208" xr:uid="{26736E6B-1750-40F1-9486-FD781C668150}"/>
    <cellStyle name="p_DCF 29" xfId="39209" xr:uid="{6FDDAF90-D735-4BD4-8D15-B564A27A4DA5}"/>
    <cellStyle name="p_DCF 3" xfId="39210" xr:uid="{EE894517-EE23-48A5-B3D6-3E889571DD8C}"/>
    <cellStyle name="p_DCF 30" xfId="39211" xr:uid="{E2B2CCB2-ED57-4708-B859-D718C7615CCD}"/>
    <cellStyle name="p_DCF 31" xfId="39212" xr:uid="{3B20B86A-07C9-4D13-B80C-C1EDDC9A82BF}"/>
    <cellStyle name="p_DCF 32" xfId="39213" xr:uid="{201C9C8F-F6F8-430D-B6CA-D54D1C7445C5}"/>
    <cellStyle name="p_DCF 33" xfId="39214" xr:uid="{02E06439-C092-4EF1-92B7-F638F48FE435}"/>
    <cellStyle name="p_DCF 34" xfId="39215" xr:uid="{63DB685E-303B-46A8-A32D-8B453562A3ED}"/>
    <cellStyle name="p_DCF 35" xfId="39216" xr:uid="{9E1847ED-BFBF-449C-B72B-2D6DA6247F84}"/>
    <cellStyle name="p_DCF 36" xfId="39217" xr:uid="{A68208D9-39E9-4A1C-9F75-AA5DC2A816FB}"/>
    <cellStyle name="p_DCF 37" xfId="39218" xr:uid="{C7BE4AE5-2D2C-4B99-80CA-50CC5D21C88F}"/>
    <cellStyle name="p_DCF 38" xfId="39219" xr:uid="{6FE02F29-822B-4AAC-844A-0D43E9CFE61C}"/>
    <cellStyle name="p_DCF 39" xfId="39220" xr:uid="{98EAA959-9BCA-4FDB-8C53-E1D2BEFC796B}"/>
    <cellStyle name="p_DCF 4" xfId="39221" xr:uid="{31F21A89-E9BB-4EF8-AE2B-663BCCC2508A}"/>
    <cellStyle name="p_DCF 40" xfId="39222" xr:uid="{F8EA8255-4BE9-4379-8933-C7C4A32F5B77}"/>
    <cellStyle name="p_DCF 41" xfId="39223" xr:uid="{9C474A3A-4D50-46CF-BB77-6EEE91CEBD32}"/>
    <cellStyle name="p_DCF 42" xfId="39224" xr:uid="{3673C3FA-88FB-4C6C-8318-43487C05F79A}"/>
    <cellStyle name="p_DCF 43" xfId="39225" xr:uid="{D282CA93-9F69-4D3D-8BC6-E30B275C8DFF}"/>
    <cellStyle name="p_DCF 44" xfId="39226" xr:uid="{51179AED-1FF6-4535-8379-5A456E8CD95B}"/>
    <cellStyle name="p_DCF 45" xfId="39227" xr:uid="{E32C6205-3794-4C74-9B7E-BC51CF3326ED}"/>
    <cellStyle name="p_DCF 46" xfId="39228" xr:uid="{13B3FBE5-33A8-43E3-B8C5-48EC1F788B78}"/>
    <cellStyle name="p_DCF 47" xfId="39229" xr:uid="{FF744259-ABD5-4FE4-8242-34574E506087}"/>
    <cellStyle name="p_DCF 48" xfId="39230" xr:uid="{6BA79E47-FFEC-4221-89B6-9CAAAE1E1385}"/>
    <cellStyle name="p_DCF 49" xfId="39231" xr:uid="{BD5EDB78-2CEC-44D6-A379-3B5A45ECE863}"/>
    <cellStyle name="p_DCF 5" xfId="39232" xr:uid="{277509B4-7CE1-4976-A25D-853CCF36D702}"/>
    <cellStyle name="p_DCF 50" xfId="39233" xr:uid="{4DF0D535-577A-4187-AABD-E07E636530FA}"/>
    <cellStyle name="p_DCF 51" xfId="39234" xr:uid="{0AF21766-FE5F-4C7C-8FE6-50D2C413ED06}"/>
    <cellStyle name="p_DCF 52" xfId="39235" xr:uid="{E035979F-FCEA-4E96-998B-E6489D670E8D}"/>
    <cellStyle name="p_DCF 53" xfId="39236" xr:uid="{9FF36C83-64DB-49CC-B2A1-9B327FD7C826}"/>
    <cellStyle name="p_DCF 54" xfId="39237" xr:uid="{F6E3BE20-8EAC-41D8-B99A-0DBFA6395CAC}"/>
    <cellStyle name="p_DCF 55" xfId="39238" xr:uid="{4893E9F9-559E-4F3A-A8ED-F183C15CA972}"/>
    <cellStyle name="p_DCF 56" xfId="39239" xr:uid="{163E64FA-BFD3-45D1-91EF-7E55D3F8A1AD}"/>
    <cellStyle name="p_DCF 57" xfId="39240" xr:uid="{78CAE62F-A1DD-4616-A577-65FD53440745}"/>
    <cellStyle name="p_DCF 58" xfId="39241" xr:uid="{8B55CA52-E7BC-4331-AB5B-BD2441D171A5}"/>
    <cellStyle name="p_DCF 59" xfId="39242" xr:uid="{6012B80F-B825-40FD-B5AB-D5D793B77B68}"/>
    <cellStyle name="p_DCF 6" xfId="39243" xr:uid="{F5F4C206-276E-4EA7-9D32-C016A341951B}"/>
    <cellStyle name="p_DCF 60" xfId="39244" xr:uid="{4671A19B-6D30-4C0C-AE9C-B6B6B56AA9E6}"/>
    <cellStyle name="p_DCF 61" xfId="39245" xr:uid="{D2D99B0D-E7DF-4D3E-948A-9A1EBF174627}"/>
    <cellStyle name="p_DCF 62" xfId="39246" xr:uid="{C581AE2B-0C4E-4C71-A6EC-B77A2404B1AF}"/>
    <cellStyle name="p_DCF 63" xfId="39247" xr:uid="{9CE631C5-103E-46B3-A7AD-22740C60EFA9}"/>
    <cellStyle name="p_DCF 64" xfId="39248" xr:uid="{92735303-45CE-47AF-8837-7A97A83C581E}"/>
    <cellStyle name="p_DCF 65" xfId="39249" xr:uid="{7507BBF9-AC6D-49FC-A214-624693E71499}"/>
    <cellStyle name="p_DCF 66" xfId="39250" xr:uid="{9B85EF12-11D3-43C7-9908-6072F4C0A7D9}"/>
    <cellStyle name="p_DCF 67" xfId="39251" xr:uid="{EB5396DB-B63E-49F7-BC2B-463A5541761E}"/>
    <cellStyle name="p_DCF 68" xfId="39252" xr:uid="{82382342-FD39-4BA2-B43A-6BE66B8DC9D8}"/>
    <cellStyle name="p_DCF 69" xfId="39253" xr:uid="{76FDBBAB-11D2-42DB-8B6D-4B47A3648404}"/>
    <cellStyle name="p_DCF 7" xfId="39254" xr:uid="{6150DAE3-6C3F-40E9-89BC-4D6B7BD8233D}"/>
    <cellStyle name="p_DCF 70" xfId="39255" xr:uid="{B4721BE0-B7B9-45DE-82E5-95B12C37ACCD}"/>
    <cellStyle name="p_DCF 71" xfId="39256" xr:uid="{9F3AEE35-6422-4B1F-8794-D5E26304553B}"/>
    <cellStyle name="p_DCF 72" xfId="39257" xr:uid="{8B4CF1E8-D908-47C5-8559-153BA9FBC49B}"/>
    <cellStyle name="p_DCF 73" xfId="39258" xr:uid="{32DAFCC2-F638-4B45-A709-69D7745EBD4B}"/>
    <cellStyle name="p_DCF 74" xfId="39259" xr:uid="{0650AB31-C9EC-407C-84DE-3DA1124F298B}"/>
    <cellStyle name="p_DCF 8" xfId="39260" xr:uid="{B8B6DE65-6EF5-4EB5-99D1-33A29DCE78FC}"/>
    <cellStyle name="p_DCF 9" xfId="39261" xr:uid="{474E008C-BA2A-4511-9CCD-0C8E16C16193}"/>
    <cellStyle name="p_DCF_Copy of Aspect VPP model 10 7 2009 new RR v2c jph" xfId="39262" xr:uid="{78EF2B4D-F602-48F5-9A38-711D1B09F634}"/>
    <cellStyle name="p_DCF_Copy of Aspect VPP model 10 7 2009 new RR v2c jph (2)" xfId="39263" xr:uid="{AAB3E6C2-22A2-446C-9EBE-DBF6FEFDE361}"/>
    <cellStyle name="p_DCF_Copy of Aspect VPP model 10 7 2009 new RR v2c jph (2) 10" xfId="39264" xr:uid="{D52B8E4E-A498-4CAE-B416-1550F2E75FFE}"/>
    <cellStyle name="p_DCF_Copy of Aspect VPP model 10 7 2009 new RR v2c jph (2) 11" xfId="39265" xr:uid="{FB9B47F6-A3C3-4BF6-885E-6CCB83CF8AB4}"/>
    <cellStyle name="p_DCF_Copy of Aspect VPP model 10 7 2009 new RR v2c jph (2) 12" xfId="39266" xr:uid="{143368AC-5525-407E-979E-6F84F431E5C8}"/>
    <cellStyle name="p_DCF_Copy of Aspect VPP model 10 7 2009 new RR v2c jph (2) 13" xfId="39267" xr:uid="{2047071B-FD7E-4B8E-9B07-0928CE2846B1}"/>
    <cellStyle name="p_DCF_Copy of Aspect VPP model 10 7 2009 new RR v2c jph (2) 14" xfId="39268" xr:uid="{251DC110-F4B1-44C4-8A54-72E6093B6A9F}"/>
    <cellStyle name="p_DCF_Copy of Aspect VPP model 10 7 2009 new RR v2c jph (2) 15" xfId="39269" xr:uid="{F5AF5DAF-2DF2-4D65-8C50-4510D7C19D08}"/>
    <cellStyle name="p_DCF_Copy of Aspect VPP model 10 7 2009 new RR v2c jph (2) 16" xfId="39270" xr:uid="{67D4DE2C-D789-4821-B74F-B2B0ABFD62DD}"/>
    <cellStyle name="p_DCF_Copy of Aspect VPP model 10 7 2009 new RR v2c jph (2) 17" xfId="39271" xr:uid="{7F434EF6-5A80-4B39-A01D-21A3DACFDC2C}"/>
    <cellStyle name="p_DCF_Copy of Aspect VPP model 10 7 2009 new RR v2c jph (2) 18" xfId="39272" xr:uid="{BBE46B8F-5237-4782-9079-37F5C2E35BF9}"/>
    <cellStyle name="p_DCF_Copy of Aspect VPP model 10 7 2009 new RR v2c jph (2) 19" xfId="39273" xr:uid="{F01EC296-587D-4505-A525-03D6B0DFD736}"/>
    <cellStyle name="p_DCF_Copy of Aspect VPP model 10 7 2009 new RR v2c jph (2) 2" xfId="39274" xr:uid="{A254EEC5-58E1-4B01-A1F3-58D63551C605}"/>
    <cellStyle name="p_DCF_Copy of Aspect VPP model 10 7 2009 new RR v2c jph (2) 20" xfId="39275" xr:uid="{A31B3CD5-E20F-4E3C-8897-392F7F899195}"/>
    <cellStyle name="p_DCF_Copy of Aspect VPP model 10 7 2009 new RR v2c jph (2) 21" xfId="39276" xr:uid="{A8D04F77-4EC1-45A0-BA2F-971FC0FD2966}"/>
    <cellStyle name="p_DCF_Copy of Aspect VPP model 10 7 2009 new RR v2c jph (2) 22" xfId="39277" xr:uid="{7E1EC2DB-E752-4788-8859-FC19E371C019}"/>
    <cellStyle name="p_DCF_Copy of Aspect VPP model 10 7 2009 new RR v2c jph (2) 23" xfId="39278" xr:uid="{7FBFDDF3-F078-4A73-B02B-256592FFDA81}"/>
    <cellStyle name="p_DCF_Copy of Aspect VPP model 10 7 2009 new RR v2c jph (2) 24" xfId="39279" xr:uid="{4FFE5E30-2504-4EA4-803D-9894F8DBB9C3}"/>
    <cellStyle name="p_DCF_Copy of Aspect VPP model 10 7 2009 new RR v2c jph (2) 25" xfId="39280" xr:uid="{7F7F1055-51D2-4300-89B5-C0D627DC56EC}"/>
    <cellStyle name="p_DCF_Copy of Aspect VPP model 10 7 2009 new RR v2c jph (2) 26" xfId="39281" xr:uid="{992CCEF3-36B0-401D-A1B2-54DBA33C13EA}"/>
    <cellStyle name="p_DCF_Copy of Aspect VPP model 10 7 2009 new RR v2c jph (2) 27" xfId="39282" xr:uid="{F2471BC6-DE72-46C1-B9AA-97777AABAE6B}"/>
    <cellStyle name="p_DCF_Copy of Aspect VPP model 10 7 2009 new RR v2c jph (2) 28" xfId="39283" xr:uid="{211A0F5E-0DF3-478F-BAE2-639688124698}"/>
    <cellStyle name="p_DCF_Copy of Aspect VPP model 10 7 2009 new RR v2c jph (2) 29" xfId="39284" xr:uid="{0DFEC040-5997-4CFB-9305-05B863E5022D}"/>
    <cellStyle name="p_DCF_Copy of Aspect VPP model 10 7 2009 new RR v2c jph (2) 3" xfId="39285" xr:uid="{BB46C7E9-F16D-4A38-BED0-6EB78487B306}"/>
    <cellStyle name="p_DCF_Copy of Aspect VPP model 10 7 2009 new RR v2c jph (2) 30" xfId="39286" xr:uid="{165AD775-4BEE-4C43-A636-68CACD317597}"/>
    <cellStyle name="p_DCF_Copy of Aspect VPP model 10 7 2009 new RR v2c jph (2) 31" xfId="39287" xr:uid="{476D31FA-8D64-4FAC-9719-D1E965A8BA09}"/>
    <cellStyle name="p_DCF_Copy of Aspect VPP model 10 7 2009 new RR v2c jph (2) 32" xfId="39288" xr:uid="{255B1990-EFDC-480B-8F1C-F25CBAEF7DFF}"/>
    <cellStyle name="p_DCF_Copy of Aspect VPP model 10 7 2009 new RR v2c jph (2) 33" xfId="39289" xr:uid="{18F2DA54-11C2-4E57-957E-31A8DA67CBB2}"/>
    <cellStyle name="p_DCF_Copy of Aspect VPP model 10 7 2009 new RR v2c jph (2) 34" xfId="39290" xr:uid="{668AF00D-9B78-4D38-A48E-54B8B53ACC38}"/>
    <cellStyle name="p_DCF_Copy of Aspect VPP model 10 7 2009 new RR v2c jph (2) 35" xfId="39291" xr:uid="{6433BECD-A6E6-4A57-9C67-054634E5A0C7}"/>
    <cellStyle name="p_DCF_Copy of Aspect VPP model 10 7 2009 new RR v2c jph (2) 36" xfId="39292" xr:uid="{71885553-AB35-48F9-BF18-B6EFE452E364}"/>
    <cellStyle name="p_DCF_Copy of Aspect VPP model 10 7 2009 new RR v2c jph (2) 37" xfId="39293" xr:uid="{E949C214-A8CF-411A-BC4F-A57C004A3633}"/>
    <cellStyle name="p_DCF_Copy of Aspect VPP model 10 7 2009 new RR v2c jph (2) 38" xfId="39294" xr:uid="{FA5C4CC5-A72E-407E-AAF8-16F50D073E92}"/>
    <cellStyle name="p_DCF_Copy of Aspect VPP model 10 7 2009 new RR v2c jph (2) 39" xfId="39295" xr:uid="{58383B30-779D-4AF7-AFE3-58BC92C29304}"/>
    <cellStyle name="p_DCF_Copy of Aspect VPP model 10 7 2009 new RR v2c jph (2) 4" xfId="39296" xr:uid="{241F6AC8-FC11-49F5-A20A-E361E5F00047}"/>
    <cellStyle name="p_DCF_Copy of Aspect VPP model 10 7 2009 new RR v2c jph (2) 40" xfId="39297" xr:uid="{F159D243-04BE-4185-AC2B-58DAD5037234}"/>
    <cellStyle name="p_DCF_Copy of Aspect VPP model 10 7 2009 new RR v2c jph (2) 41" xfId="39298" xr:uid="{20EFEE53-E99E-4DC4-B7AA-2BBE1CA290D3}"/>
    <cellStyle name="p_DCF_Copy of Aspect VPP model 10 7 2009 new RR v2c jph (2) 42" xfId="39299" xr:uid="{DCAC570E-BAA2-4E6F-8657-BC3C442B13EB}"/>
    <cellStyle name="p_DCF_Copy of Aspect VPP model 10 7 2009 new RR v2c jph (2) 43" xfId="39300" xr:uid="{F9C7CE8A-D0EF-43BC-98A9-8321597869EE}"/>
    <cellStyle name="p_DCF_Copy of Aspect VPP model 10 7 2009 new RR v2c jph (2) 44" xfId="39301" xr:uid="{553851FC-7C40-416A-A390-B043538C12AD}"/>
    <cellStyle name="p_DCF_Copy of Aspect VPP model 10 7 2009 new RR v2c jph (2) 45" xfId="39302" xr:uid="{DC20CCDC-387F-439D-93B4-9A04378A7123}"/>
    <cellStyle name="p_DCF_Copy of Aspect VPP model 10 7 2009 new RR v2c jph (2) 46" xfId="39303" xr:uid="{0AD0B9B8-13FB-4EF2-B2FC-C43B4E047F4D}"/>
    <cellStyle name="p_DCF_Copy of Aspect VPP model 10 7 2009 new RR v2c jph (2) 47" xfId="39304" xr:uid="{786C38C5-B26C-4F2F-AAFA-C2522CC79322}"/>
    <cellStyle name="p_DCF_Copy of Aspect VPP model 10 7 2009 new RR v2c jph (2) 48" xfId="39305" xr:uid="{5A5897C3-DA98-4B92-B609-FA0FD419C610}"/>
    <cellStyle name="p_DCF_Copy of Aspect VPP model 10 7 2009 new RR v2c jph (2) 49" xfId="39306" xr:uid="{27978D47-9594-45DB-A69B-1310FF397290}"/>
    <cellStyle name="p_DCF_Copy of Aspect VPP model 10 7 2009 new RR v2c jph (2) 5" xfId="39307" xr:uid="{BED55702-A6C0-4351-82E3-B7B5532C0E36}"/>
    <cellStyle name="p_DCF_Copy of Aspect VPP model 10 7 2009 new RR v2c jph (2) 50" xfId="39308" xr:uid="{6CB47B04-7A3F-431D-B43A-6C10E72E0A64}"/>
    <cellStyle name="p_DCF_Copy of Aspect VPP model 10 7 2009 new RR v2c jph (2) 51" xfId="39309" xr:uid="{6C246FBB-E754-4407-869F-73314BC67D07}"/>
    <cellStyle name="p_DCF_Copy of Aspect VPP model 10 7 2009 new RR v2c jph (2) 52" xfId="39310" xr:uid="{0AF9D32C-BA39-4567-8B90-1C2C3EC73FC2}"/>
    <cellStyle name="p_DCF_Copy of Aspect VPP model 10 7 2009 new RR v2c jph (2) 53" xfId="39311" xr:uid="{D1797489-0427-458E-BB34-42E914B98CFF}"/>
    <cellStyle name="p_DCF_Copy of Aspect VPP model 10 7 2009 new RR v2c jph (2) 54" xfId="39312" xr:uid="{361C33CB-BC57-416E-9FA0-82211D6E465B}"/>
    <cellStyle name="p_DCF_Copy of Aspect VPP model 10 7 2009 new RR v2c jph (2) 55" xfId="39313" xr:uid="{DD000729-233B-4FE8-87BB-E3FC110C68A2}"/>
    <cellStyle name="p_DCF_Copy of Aspect VPP model 10 7 2009 new RR v2c jph (2) 56" xfId="39314" xr:uid="{53961A30-7085-42B0-AD1E-7ED33AA8EF8E}"/>
    <cellStyle name="p_DCF_Copy of Aspect VPP model 10 7 2009 new RR v2c jph (2) 57" xfId="39315" xr:uid="{20E6382D-FD6F-48E7-A144-00E0BDB439AB}"/>
    <cellStyle name="p_DCF_Copy of Aspect VPP model 10 7 2009 new RR v2c jph (2) 58" xfId="39316" xr:uid="{23F77806-C803-4268-A547-9EDB6D54D44D}"/>
    <cellStyle name="p_DCF_Copy of Aspect VPP model 10 7 2009 new RR v2c jph (2) 59" xfId="39317" xr:uid="{562045CC-A0BA-4719-8B8A-866EF7B1A653}"/>
    <cellStyle name="p_DCF_Copy of Aspect VPP model 10 7 2009 new RR v2c jph (2) 6" xfId="39318" xr:uid="{2EE967B8-8A62-45B9-9B55-98FE75FCB13C}"/>
    <cellStyle name="p_DCF_Copy of Aspect VPP model 10 7 2009 new RR v2c jph (2) 60" xfId="39319" xr:uid="{151BC24D-108A-4C51-AA87-B9AAF7768FA0}"/>
    <cellStyle name="p_DCF_Copy of Aspect VPP model 10 7 2009 new RR v2c jph (2) 61" xfId="39320" xr:uid="{F914892B-EBBC-4E40-96E5-B1FC7DC77809}"/>
    <cellStyle name="p_DCF_Copy of Aspect VPP model 10 7 2009 new RR v2c jph (2) 62" xfId="39321" xr:uid="{C32FA079-FF18-42B0-A031-8169F511E70A}"/>
    <cellStyle name="p_DCF_Copy of Aspect VPP model 10 7 2009 new RR v2c jph (2) 63" xfId="39322" xr:uid="{79FA0972-4968-4956-95CF-1CE58E07D084}"/>
    <cellStyle name="p_DCF_Copy of Aspect VPP model 10 7 2009 new RR v2c jph (2) 64" xfId="39323" xr:uid="{1A8D823E-82E3-48C1-B0CB-D88B33360364}"/>
    <cellStyle name="p_DCF_Copy of Aspect VPP model 10 7 2009 new RR v2c jph (2) 65" xfId="39324" xr:uid="{EAF6237A-4DD6-48B6-BE2A-7922FF10A750}"/>
    <cellStyle name="p_DCF_Copy of Aspect VPP model 10 7 2009 new RR v2c jph (2) 66" xfId="39325" xr:uid="{992D1E16-6434-492B-A70E-AF29A4042ACC}"/>
    <cellStyle name="p_DCF_Copy of Aspect VPP model 10 7 2009 new RR v2c jph (2) 67" xfId="39326" xr:uid="{BBD6E832-9462-464A-B4AB-FC039C33D007}"/>
    <cellStyle name="p_DCF_Copy of Aspect VPP model 10 7 2009 new RR v2c jph (2) 68" xfId="39327" xr:uid="{72739735-7586-4B19-BC60-D4F2C8CB20B5}"/>
    <cellStyle name="p_DCF_Copy of Aspect VPP model 10 7 2009 new RR v2c jph (2) 69" xfId="39328" xr:uid="{922653AC-A8E1-4FE5-9659-CF0C8F030E77}"/>
    <cellStyle name="p_DCF_Copy of Aspect VPP model 10 7 2009 new RR v2c jph (2) 7" xfId="39329" xr:uid="{899FF67B-6470-45DC-B3CC-419CF6E0B63B}"/>
    <cellStyle name="p_DCF_Copy of Aspect VPP model 10 7 2009 new RR v2c jph (2) 70" xfId="39330" xr:uid="{E715B025-8D7E-40F2-B677-CD8A8E0ED34D}"/>
    <cellStyle name="p_DCF_Copy of Aspect VPP model 10 7 2009 new RR v2c jph (2) 71" xfId="39331" xr:uid="{F792B007-C48F-4A7E-906A-A4B19113EB43}"/>
    <cellStyle name="p_DCF_Copy of Aspect VPP model 10 7 2009 new RR v2c jph (2) 72" xfId="39332" xr:uid="{353A3360-AA64-45C2-A711-B21D1D678366}"/>
    <cellStyle name="p_DCF_Copy of Aspect VPP model 10 7 2009 new RR v2c jph (2) 73" xfId="39333" xr:uid="{2ADD212B-F24E-4DFF-8094-D40E3E5ACDCF}"/>
    <cellStyle name="p_DCF_Copy of Aspect VPP model 10 7 2009 new RR v2c jph (2) 74" xfId="39334" xr:uid="{5E87800A-82C5-41A0-A860-D605A395EED2}"/>
    <cellStyle name="p_DCF_Copy of Aspect VPP model 10 7 2009 new RR v2c jph (2) 8" xfId="39335" xr:uid="{019326EC-5189-4F87-AD96-879556656C42}"/>
    <cellStyle name="p_DCF_Copy of Aspect VPP model 10 7 2009 new RR v2c jph (2) 9" xfId="39336" xr:uid="{B1CBFCB9-68D4-46F5-8774-F3A00695052F}"/>
    <cellStyle name="p_DCF_Copy of Aspect VPP model 10 7 2009 new RR v2c jph 10" xfId="39337" xr:uid="{2DE3888B-BE33-4BCF-808B-73E24E32B17E}"/>
    <cellStyle name="p_DCF_Copy of Aspect VPP model 10 7 2009 new RR v2c jph 11" xfId="39338" xr:uid="{27710598-7A67-40E7-A976-B20C63435E6B}"/>
    <cellStyle name="p_DCF_Copy of Aspect VPP model 10 7 2009 new RR v2c jph 12" xfId="39339" xr:uid="{20D78D09-1406-4699-AB51-F9F4BDB1F114}"/>
    <cellStyle name="p_DCF_Copy of Aspect VPP model 10 7 2009 new RR v2c jph 13" xfId="39340" xr:uid="{41144B64-9414-4322-A79C-47F3CD6569F9}"/>
    <cellStyle name="p_DCF_Copy of Aspect VPP model 10 7 2009 new RR v2c jph 14" xfId="39341" xr:uid="{EB713D82-914F-441B-9958-63A9B1C54ABC}"/>
    <cellStyle name="p_DCF_Copy of Aspect VPP model 10 7 2009 new RR v2c jph 15" xfId="39342" xr:uid="{AA55AC23-085D-468D-9A6B-11E818D69514}"/>
    <cellStyle name="p_DCF_Copy of Aspect VPP model 10 7 2009 new RR v2c jph 16" xfId="39343" xr:uid="{7C1263F8-18C4-423D-9950-D81A539E1EA8}"/>
    <cellStyle name="p_DCF_Copy of Aspect VPP model 10 7 2009 new RR v2c jph 17" xfId="39344" xr:uid="{E85C8CF1-5F75-4984-8180-4E236F3F0E2A}"/>
    <cellStyle name="p_DCF_Copy of Aspect VPP model 10 7 2009 new RR v2c jph 18" xfId="39345" xr:uid="{0AC37964-12BD-4708-B346-111723BB110F}"/>
    <cellStyle name="p_DCF_Copy of Aspect VPP model 10 7 2009 new RR v2c jph 19" xfId="39346" xr:uid="{DAC60726-84DE-46E8-8AA5-08DD802FC280}"/>
    <cellStyle name="p_DCF_Copy of Aspect VPP model 10 7 2009 new RR v2c jph 2" xfId="39347" xr:uid="{ED9FE956-18F4-4FA7-9C6C-3C92E6FEB855}"/>
    <cellStyle name="p_DCF_Copy of Aspect VPP model 10 7 2009 new RR v2c jph 20" xfId="39348" xr:uid="{3A58648B-6182-4392-9C93-E3D63500B306}"/>
    <cellStyle name="p_DCF_Copy of Aspect VPP model 10 7 2009 new RR v2c jph 21" xfId="39349" xr:uid="{8221D21E-94DC-4D5E-88CE-E2973C9CF8F4}"/>
    <cellStyle name="p_DCF_Copy of Aspect VPP model 10 7 2009 new RR v2c jph 22" xfId="39350" xr:uid="{712A8C20-C27F-4884-A1F8-53826FEE9BCD}"/>
    <cellStyle name="p_DCF_Copy of Aspect VPP model 10 7 2009 new RR v2c jph 23" xfId="39351" xr:uid="{BDE35E94-08E6-4C87-BFEB-3B863482A04F}"/>
    <cellStyle name="p_DCF_Copy of Aspect VPP model 10 7 2009 new RR v2c jph 24" xfId="39352" xr:uid="{16067FB5-D592-4493-A3CE-CCA9E2405FBB}"/>
    <cellStyle name="p_DCF_Copy of Aspect VPP model 10 7 2009 new RR v2c jph 25" xfId="39353" xr:uid="{E339B602-68F4-4965-9D02-3365A18190EA}"/>
    <cellStyle name="p_DCF_Copy of Aspect VPP model 10 7 2009 new RR v2c jph 26" xfId="39354" xr:uid="{7A2805EC-3070-4119-A5D2-F7BB3EE647AC}"/>
    <cellStyle name="p_DCF_Copy of Aspect VPP model 10 7 2009 new RR v2c jph 27" xfId="39355" xr:uid="{918A54B6-BB27-4FD3-8EB8-9D7ED1DB1873}"/>
    <cellStyle name="p_DCF_Copy of Aspect VPP model 10 7 2009 new RR v2c jph 28" xfId="39356" xr:uid="{52586DAF-89B3-4451-946D-6E00EF0DD88F}"/>
    <cellStyle name="p_DCF_Copy of Aspect VPP model 10 7 2009 new RR v2c jph 29" xfId="39357" xr:uid="{E9138708-0283-4813-A975-7DBC8D241B0F}"/>
    <cellStyle name="p_DCF_Copy of Aspect VPP model 10 7 2009 new RR v2c jph 3" xfId="39358" xr:uid="{86CE5CDA-E484-4062-B4B1-45EE57ED828F}"/>
    <cellStyle name="p_DCF_Copy of Aspect VPP model 10 7 2009 new RR v2c jph 30" xfId="39359" xr:uid="{8552AFCA-C0A6-4AB5-A226-7520597C6E60}"/>
    <cellStyle name="p_DCF_Copy of Aspect VPP model 10 7 2009 new RR v2c jph 31" xfId="39360" xr:uid="{039013DD-DE96-42F1-AFCB-64BCDA1A7AC9}"/>
    <cellStyle name="p_DCF_Copy of Aspect VPP model 10 7 2009 new RR v2c jph 32" xfId="39361" xr:uid="{E5091A4A-53DA-4C8D-B76C-0000F58AC661}"/>
    <cellStyle name="p_DCF_Copy of Aspect VPP model 10 7 2009 new RR v2c jph 33" xfId="39362" xr:uid="{6A8C5C05-D14B-44FA-A5B7-FBE26E896516}"/>
    <cellStyle name="p_DCF_Copy of Aspect VPP model 10 7 2009 new RR v2c jph 34" xfId="39363" xr:uid="{1997CE7F-F9CF-4DC2-92D6-5C44367BBB34}"/>
    <cellStyle name="p_DCF_Copy of Aspect VPP model 10 7 2009 new RR v2c jph 35" xfId="39364" xr:uid="{4B68B263-7F6E-402F-8D61-13E3B3F7ACFF}"/>
    <cellStyle name="p_DCF_Copy of Aspect VPP model 10 7 2009 new RR v2c jph 36" xfId="39365" xr:uid="{D0F00D1E-638F-4346-8817-BBD3E683E6B6}"/>
    <cellStyle name="p_DCF_Copy of Aspect VPP model 10 7 2009 new RR v2c jph 37" xfId="39366" xr:uid="{36947E20-2FBE-4C65-BA2E-07C3F23F9B97}"/>
    <cellStyle name="p_DCF_Copy of Aspect VPP model 10 7 2009 new RR v2c jph 38" xfId="39367" xr:uid="{7CA6C067-BB3E-4448-BCC5-BAF60F9C98DE}"/>
    <cellStyle name="p_DCF_Copy of Aspect VPP model 10 7 2009 new RR v2c jph 39" xfId="39368" xr:uid="{9865779F-6633-4D30-8C23-1B4306A6F1EC}"/>
    <cellStyle name="p_DCF_Copy of Aspect VPP model 10 7 2009 new RR v2c jph 4" xfId="39369" xr:uid="{6400FFF8-340B-4027-BDF0-0A493455096A}"/>
    <cellStyle name="p_DCF_Copy of Aspect VPP model 10 7 2009 new RR v2c jph 40" xfId="39370" xr:uid="{EBE1BD2E-6522-4A2C-B6DF-736889048E5A}"/>
    <cellStyle name="p_DCF_Copy of Aspect VPP model 10 7 2009 new RR v2c jph 41" xfId="39371" xr:uid="{060F276A-F145-4C73-852C-84BAEDDB7BEB}"/>
    <cellStyle name="p_DCF_Copy of Aspect VPP model 10 7 2009 new RR v2c jph 42" xfId="39372" xr:uid="{E8ED77A0-F7FC-45CF-AF3E-692CFDC7FE10}"/>
    <cellStyle name="p_DCF_Copy of Aspect VPP model 10 7 2009 new RR v2c jph 43" xfId="39373" xr:uid="{D911F71D-6D06-4981-9B21-4BE3E25025D5}"/>
    <cellStyle name="p_DCF_Copy of Aspect VPP model 10 7 2009 new RR v2c jph 44" xfId="39374" xr:uid="{61C4E7DC-39C6-402B-BE9C-84F54FE05EC8}"/>
    <cellStyle name="p_DCF_Copy of Aspect VPP model 10 7 2009 new RR v2c jph 45" xfId="39375" xr:uid="{FD5D645B-BF48-4E18-B263-BE8D0B81F0B3}"/>
    <cellStyle name="p_DCF_Copy of Aspect VPP model 10 7 2009 new RR v2c jph 46" xfId="39376" xr:uid="{98046332-0E1E-43EF-B4BE-CCFE6FC1BEB2}"/>
    <cellStyle name="p_DCF_Copy of Aspect VPP model 10 7 2009 new RR v2c jph 47" xfId="39377" xr:uid="{43746F9B-9D33-4F2A-8351-B186578BEB04}"/>
    <cellStyle name="p_DCF_Copy of Aspect VPP model 10 7 2009 new RR v2c jph 48" xfId="39378" xr:uid="{2B4F69FE-CDC1-4813-BCFC-916205668CA5}"/>
    <cellStyle name="p_DCF_Copy of Aspect VPP model 10 7 2009 new RR v2c jph 49" xfId="39379" xr:uid="{F747F569-EFB6-4BFC-9327-92C684F8D02C}"/>
    <cellStyle name="p_DCF_Copy of Aspect VPP model 10 7 2009 new RR v2c jph 5" xfId="39380" xr:uid="{195A84BA-A512-4C62-B3EE-B306A3034D88}"/>
    <cellStyle name="p_DCF_Copy of Aspect VPP model 10 7 2009 new RR v2c jph 50" xfId="39381" xr:uid="{12B270EF-5A55-4198-B0EA-D70AD4CF90BB}"/>
    <cellStyle name="p_DCF_Copy of Aspect VPP model 10 7 2009 new RR v2c jph 51" xfId="39382" xr:uid="{72AE948C-F5AC-42D3-9243-ED4A6F0267A1}"/>
    <cellStyle name="p_DCF_Copy of Aspect VPP model 10 7 2009 new RR v2c jph 52" xfId="39383" xr:uid="{AEA87B75-CFAE-4008-BF95-6FD99C342063}"/>
    <cellStyle name="p_DCF_Copy of Aspect VPP model 10 7 2009 new RR v2c jph 53" xfId="39384" xr:uid="{7DC29FD6-09D3-4692-9B84-2528BB5C26BE}"/>
    <cellStyle name="p_DCF_Copy of Aspect VPP model 10 7 2009 new RR v2c jph 54" xfId="39385" xr:uid="{FF19FC7D-D3AD-4A95-9988-D8C4FDE50DA2}"/>
    <cellStyle name="p_DCF_Copy of Aspect VPP model 10 7 2009 new RR v2c jph 55" xfId="39386" xr:uid="{7EC59159-2E1B-4A0F-9DCF-51022BF8ABAD}"/>
    <cellStyle name="p_DCF_Copy of Aspect VPP model 10 7 2009 new RR v2c jph 56" xfId="39387" xr:uid="{1BBBCC9A-351F-4DBB-8CC9-43407456C526}"/>
    <cellStyle name="p_DCF_Copy of Aspect VPP model 10 7 2009 new RR v2c jph 57" xfId="39388" xr:uid="{10596352-B87C-4FC1-9A85-7063C9F8C5F2}"/>
    <cellStyle name="p_DCF_Copy of Aspect VPP model 10 7 2009 new RR v2c jph 58" xfId="39389" xr:uid="{FBADACC8-E6AC-47E4-A3EB-4E8C8768D4BF}"/>
    <cellStyle name="p_DCF_Copy of Aspect VPP model 10 7 2009 new RR v2c jph 59" xfId="39390" xr:uid="{1B26B21A-38CF-49B0-866C-5B7F23893D12}"/>
    <cellStyle name="p_DCF_Copy of Aspect VPP model 10 7 2009 new RR v2c jph 6" xfId="39391" xr:uid="{5BA1BFAB-EA1F-41B4-A9B3-AB8C2D5BA958}"/>
    <cellStyle name="p_DCF_Copy of Aspect VPP model 10 7 2009 new RR v2c jph 60" xfId="39392" xr:uid="{06DC504B-A04F-42DD-AB3B-52B312FCA3A7}"/>
    <cellStyle name="p_DCF_Copy of Aspect VPP model 10 7 2009 new RR v2c jph 61" xfId="39393" xr:uid="{C0BD5E58-0664-4040-81F5-370CACDC3652}"/>
    <cellStyle name="p_DCF_Copy of Aspect VPP model 10 7 2009 new RR v2c jph 62" xfId="39394" xr:uid="{36E1384A-6E98-4825-9135-05A40C2A1285}"/>
    <cellStyle name="p_DCF_Copy of Aspect VPP model 10 7 2009 new RR v2c jph 63" xfId="39395" xr:uid="{091F484F-13F3-4283-9E75-308B53CA7820}"/>
    <cellStyle name="p_DCF_Copy of Aspect VPP model 10 7 2009 new RR v2c jph 64" xfId="39396" xr:uid="{75D69647-7D15-4301-9CA6-D6C0B5F4CC4B}"/>
    <cellStyle name="p_DCF_Copy of Aspect VPP model 10 7 2009 new RR v2c jph 65" xfId="39397" xr:uid="{67C2F713-BD8E-43A0-8993-C916E232F173}"/>
    <cellStyle name="p_DCF_Copy of Aspect VPP model 10 7 2009 new RR v2c jph 66" xfId="39398" xr:uid="{F38A1665-96BE-4531-ADF1-F1340756959D}"/>
    <cellStyle name="p_DCF_Copy of Aspect VPP model 10 7 2009 new RR v2c jph 67" xfId="39399" xr:uid="{B0F64456-945C-4D93-986F-034B261EFADD}"/>
    <cellStyle name="p_DCF_Copy of Aspect VPP model 10 7 2009 new RR v2c jph 68" xfId="39400" xr:uid="{2E693E9D-3122-47B6-8001-C2A8F3C42D03}"/>
    <cellStyle name="p_DCF_Copy of Aspect VPP model 10 7 2009 new RR v2c jph 69" xfId="39401" xr:uid="{1B00E741-FB0D-4122-9B7C-01F7D2EF65A0}"/>
    <cellStyle name="p_DCF_Copy of Aspect VPP model 10 7 2009 new RR v2c jph 7" xfId="39402" xr:uid="{D4A84B9B-AF90-4C85-B11B-748BAA5124E9}"/>
    <cellStyle name="p_DCF_Copy of Aspect VPP model 10 7 2009 new RR v2c jph 70" xfId="39403" xr:uid="{C3F43B75-D72B-4CC1-8D50-BA445A88632D}"/>
    <cellStyle name="p_DCF_Copy of Aspect VPP model 10 7 2009 new RR v2c jph 71" xfId="39404" xr:uid="{607FE012-6028-4063-B53D-35E37361E6D6}"/>
    <cellStyle name="p_DCF_Copy of Aspect VPP model 10 7 2009 new RR v2c jph 72" xfId="39405" xr:uid="{82E8124A-0270-40D5-876B-A201662FDA56}"/>
    <cellStyle name="p_DCF_Copy of Aspect VPP model 10 7 2009 new RR v2c jph 73" xfId="39406" xr:uid="{FB49BA73-94E2-4186-9166-38EBCFB27282}"/>
    <cellStyle name="p_DCF_Copy of Aspect VPP model 10 7 2009 new RR v2c jph 74" xfId="39407" xr:uid="{2FB0C250-9001-48E6-B02B-6265C2E9CC00}"/>
    <cellStyle name="p_DCF_Copy of Aspect VPP model 10 7 2009 new RR v2c jph 8" xfId="39408" xr:uid="{776B6F92-0B31-4CF2-A1A1-0A7280C67B84}"/>
    <cellStyle name="p_DCF_Copy of Aspect VPP model 10 7 2009 new RR v2c jph 9" xfId="39409" xr:uid="{F10D47A3-1D6D-458A-B977-03BE06C7F166}"/>
    <cellStyle name="p_DCF_Hilcorp DCF v2" xfId="39410" xr:uid="{319563D3-7EFD-480A-9784-8B10C19D6322}"/>
    <cellStyle name="p_DCF_Hilcorp DCF v2_Copy of Aspect VPP model 10 7 2009 new RR v2c jph" xfId="39411" xr:uid="{C29E7A1A-F8BF-4BA2-9C84-A70EC7ADC50D}"/>
    <cellStyle name="p_DCF_Hilcorp DCF v2_Copy of Aspect VPP model 10 7 2009 new RR v2c jph (2)" xfId="39412" xr:uid="{AF88F704-BF5D-4AE0-A5AE-80DA6E122222}"/>
    <cellStyle name="p_DCF_Stone LBO Model 4-2-07 v3" xfId="39413" xr:uid="{9D9BFCE2-0357-416F-9C4A-878881AF95A9}"/>
    <cellStyle name="p_DCF_Stone LBO Model 4-2-07 v3 10" xfId="39414" xr:uid="{8430A029-A1E1-4CB8-910A-CFA87F278E2B}"/>
    <cellStyle name="p_DCF_Stone LBO Model 4-2-07 v3 11" xfId="39415" xr:uid="{912FCB14-D4B9-4022-9B5C-518E094F3E01}"/>
    <cellStyle name="p_DCF_Stone LBO Model 4-2-07 v3 12" xfId="39416" xr:uid="{420A9286-D0E8-45EC-B4B3-8BD602677CF9}"/>
    <cellStyle name="p_DCF_Stone LBO Model 4-2-07 v3 13" xfId="39417" xr:uid="{F7A28797-B041-4370-BE61-E8DDC39B728A}"/>
    <cellStyle name="p_DCF_Stone LBO Model 4-2-07 v3 14" xfId="39418" xr:uid="{778F5426-0986-4F20-9819-E0522B02BC2B}"/>
    <cellStyle name="p_DCF_Stone LBO Model 4-2-07 v3 15" xfId="39419" xr:uid="{2C34556F-3A2E-4B82-8C9E-F13D8C5F1282}"/>
    <cellStyle name="p_DCF_Stone LBO Model 4-2-07 v3 16" xfId="39420" xr:uid="{7701E4BE-7050-4BB6-BC9A-EB9DBFC06EB4}"/>
    <cellStyle name="p_DCF_Stone LBO Model 4-2-07 v3 17" xfId="39421" xr:uid="{4A6EC340-5CCD-4D5B-A725-3EBFECE8691F}"/>
    <cellStyle name="p_DCF_Stone LBO Model 4-2-07 v3 18" xfId="39422" xr:uid="{54D9D286-5635-4FD2-B41C-3722D88F24DF}"/>
    <cellStyle name="p_DCF_Stone LBO Model 4-2-07 v3 19" xfId="39423" xr:uid="{1E9D06C1-C580-4BF5-8E3E-70622FDA3E2F}"/>
    <cellStyle name="p_DCF_Stone LBO Model 4-2-07 v3 2" xfId="39424" xr:uid="{CF400FF1-7E7D-4BA6-9651-91DAC151E88A}"/>
    <cellStyle name="p_DCF_Stone LBO Model 4-2-07 v3 20" xfId="39425" xr:uid="{4892100E-DAAF-4849-B249-C6669EB100EB}"/>
    <cellStyle name="p_DCF_Stone LBO Model 4-2-07 v3 21" xfId="39426" xr:uid="{5190C6B6-4F35-4EDF-BEA9-C2EDE6217244}"/>
    <cellStyle name="p_DCF_Stone LBO Model 4-2-07 v3 22" xfId="39427" xr:uid="{3C7D6583-E4F0-4E94-A5CD-411DA4831D2A}"/>
    <cellStyle name="p_DCF_Stone LBO Model 4-2-07 v3 23" xfId="39428" xr:uid="{9E39B1BF-2A21-43F0-8A25-915CFE369BB6}"/>
    <cellStyle name="p_DCF_Stone LBO Model 4-2-07 v3 24" xfId="39429" xr:uid="{C973FEB1-8CFE-428F-8723-7A9C1A45805F}"/>
    <cellStyle name="p_DCF_Stone LBO Model 4-2-07 v3 25" xfId="39430" xr:uid="{4B59CC72-D984-4F1B-AA51-9A60E55F56BE}"/>
    <cellStyle name="p_DCF_Stone LBO Model 4-2-07 v3 26" xfId="39431" xr:uid="{E713CDA9-05EE-4153-9765-7C43E4C742B5}"/>
    <cellStyle name="p_DCF_Stone LBO Model 4-2-07 v3 27" xfId="39432" xr:uid="{D548F11B-0BE0-489C-9CC1-BD161A62E77A}"/>
    <cellStyle name="p_DCF_Stone LBO Model 4-2-07 v3 28" xfId="39433" xr:uid="{15484018-2D59-4DBE-A5CA-001E75CFB952}"/>
    <cellStyle name="p_DCF_Stone LBO Model 4-2-07 v3 29" xfId="39434" xr:uid="{0B0530CA-E9A6-412E-91E3-3D579001401F}"/>
    <cellStyle name="p_DCF_Stone LBO Model 4-2-07 v3 3" xfId="39435" xr:uid="{C4D2DBAD-8DEA-4F72-A4F1-517289667726}"/>
    <cellStyle name="p_DCF_Stone LBO Model 4-2-07 v3 30" xfId="39436" xr:uid="{503DE5FC-B600-4DC9-98AC-11427A750272}"/>
    <cellStyle name="p_DCF_Stone LBO Model 4-2-07 v3 31" xfId="39437" xr:uid="{911495D3-BA6C-446A-A074-A3B8FEDFAC2C}"/>
    <cellStyle name="p_DCF_Stone LBO Model 4-2-07 v3 32" xfId="39438" xr:uid="{C3377D6A-7533-43A2-AFB6-B337FAB2BDC8}"/>
    <cellStyle name="p_DCF_Stone LBO Model 4-2-07 v3 33" xfId="39439" xr:uid="{EF540916-F514-463E-A5D9-66E3E675B4E5}"/>
    <cellStyle name="p_DCF_Stone LBO Model 4-2-07 v3 34" xfId="39440" xr:uid="{F74E6026-3787-41CB-A5AE-E873F0C8E65B}"/>
    <cellStyle name="p_DCF_Stone LBO Model 4-2-07 v3 35" xfId="39441" xr:uid="{5D1BA459-A8FA-4343-B1B6-D0AFFC487A59}"/>
    <cellStyle name="p_DCF_Stone LBO Model 4-2-07 v3 36" xfId="39442" xr:uid="{ECA9B90F-075A-4035-A11E-89CDFDAF1E78}"/>
    <cellStyle name="p_DCF_Stone LBO Model 4-2-07 v3 37" xfId="39443" xr:uid="{0CF586CA-5013-42C8-B5D8-82EE60DF7FA4}"/>
    <cellStyle name="p_DCF_Stone LBO Model 4-2-07 v3 38" xfId="39444" xr:uid="{A088EF03-4791-4CF9-852D-7744AECD9FD2}"/>
    <cellStyle name="p_DCF_Stone LBO Model 4-2-07 v3 39" xfId="39445" xr:uid="{825E1C6D-ADE5-4978-AB61-29867051E719}"/>
    <cellStyle name="p_DCF_Stone LBO Model 4-2-07 v3 4" xfId="39446" xr:uid="{B730430C-EDF8-4D27-B447-0AA28B89C876}"/>
    <cellStyle name="p_DCF_Stone LBO Model 4-2-07 v3 40" xfId="39447" xr:uid="{A3F41B4C-A593-456B-A6ED-C4DCA39BB37E}"/>
    <cellStyle name="p_DCF_Stone LBO Model 4-2-07 v3 41" xfId="39448" xr:uid="{8CB8D1D3-2504-4C4B-9D48-4014CAEFDB0A}"/>
    <cellStyle name="p_DCF_Stone LBO Model 4-2-07 v3 42" xfId="39449" xr:uid="{18BB5872-AA52-4BCA-A715-99E51A87456D}"/>
    <cellStyle name="p_DCF_Stone LBO Model 4-2-07 v3 43" xfId="39450" xr:uid="{93716092-372E-431B-9A02-7CFD14324AAB}"/>
    <cellStyle name="p_DCF_Stone LBO Model 4-2-07 v3 44" xfId="39451" xr:uid="{D4FD3AD8-2E9E-4AF7-9C94-DE4C3EED75C2}"/>
    <cellStyle name="p_DCF_Stone LBO Model 4-2-07 v3 45" xfId="39452" xr:uid="{2774C581-B0C1-47F6-B8E8-249EB10BD336}"/>
    <cellStyle name="p_DCF_Stone LBO Model 4-2-07 v3 46" xfId="39453" xr:uid="{702501B1-D942-43BE-83C5-1CEC96EE804F}"/>
    <cellStyle name="p_DCF_Stone LBO Model 4-2-07 v3 47" xfId="39454" xr:uid="{801C3576-A0EE-4153-B651-C678C84A3C2C}"/>
    <cellStyle name="p_DCF_Stone LBO Model 4-2-07 v3 48" xfId="39455" xr:uid="{B5A25573-3FF4-43D9-AD29-B3A2D2FDD589}"/>
    <cellStyle name="p_DCF_Stone LBO Model 4-2-07 v3 49" xfId="39456" xr:uid="{26CE337B-4816-41C3-B5CF-1B87A7412E78}"/>
    <cellStyle name="p_DCF_Stone LBO Model 4-2-07 v3 5" xfId="39457" xr:uid="{E189CC1B-0DC4-4C38-98E2-403DB9E79200}"/>
    <cellStyle name="p_DCF_Stone LBO Model 4-2-07 v3 50" xfId="39458" xr:uid="{25B95DF0-F231-47B8-A32B-3245E8CB70B8}"/>
    <cellStyle name="p_DCF_Stone LBO Model 4-2-07 v3 51" xfId="39459" xr:uid="{28859252-A24A-44E0-BCBD-8B6FF7F09434}"/>
    <cellStyle name="p_DCF_Stone LBO Model 4-2-07 v3 52" xfId="39460" xr:uid="{7C04D1AC-1065-40FF-9B47-B0D10A24AD2F}"/>
    <cellStyle name="p_DCF_Stone LBO Model 4-2-07 v3 53" xfId="39461" xr:uid="{AEE77BB5-58FD-45FB-91DF-5EB8827693A3}"/>
    <cellStyle name="p_DCF_Stone LBO Model 4-2-07 v3 54" xfId="39462" xr:uid="{10BE939C-D1BA-4661-9F37-C72F482CB73B}"/>
    <cellStyle name="p_DCF_Stone LBO Model 4-2-07 v3 55" xfId="39463" xr:uid="{0D6E069E-E080-497A-B53B-D65185677559}"/>
    <cellStyle name="p_DCF_Stone LBO Model 4-2-07 v3 56" xfId="39464" xr:uid="{C0F3A693-630D-4DFD-802D-C1EE0192CB7D}"/>
    <cellStyle name="p_DCF_Stone LBO Model 4-2-07 v3 57" xfId="39465" xr:uid="{44D65EDD-45E6-4DA5-B93F-AC7F84C03950}"/>
    <cellStyle name="p_DCF_Stone LBO Model 4-2-07 v3 58" xfId="39466" xr:uid="{44DB4E03-1D12-47FA-9B88-F53A05B1747A}"/>
    <cellStyle name="p_DCF_Stone LBO Model 4-2-07 v3 59" xfId="39467" xr:uid="{8C6B2CF4-6968-4AA7-9F23-9C6F4A4E0042}"/>
    <cellStyle name="p_DCF_Stone LBO Model 4-2-07 v3 6" xfId="39468" xr:uid="{2BB85E5F-965A-473F-8FCF-D1EE5A0E6BB6}"/>
    <cellStyle name="p_DCF_Stone LBO Model 4-2-07 v3 60" xfId="39469" xr:uid="{2C6705F4-7D23-4A86-91E5-EAD48BE6B097}"/>
    <cellStyle name="p_DCF_Stone LBO Model 4-2-07 v3 61" xfId="39470" xr:uid="{0F07187D-D398-48E6-A605-1ECBE53BB106}"/>
    <cellStyle name="p_DCF_Stone LBO Model 4-2-07 v3 62" xfId="39471" xr:uid="{474C167E-6411-4657-B7AE-2A37B126E8ED}"/>
    <cellStyle name="p_DCF_Stone LBO Model 4-2-07 v3 63" xfId="39472" xr:uid="{87EF9376-676C-4570-B799-98728E3DBEB7}"/>
    <cellStyle name="p_DCF_Stone LBO Model 4-2-07 v3 64" xfId="39473" xr:uid="{A4A2C40C-1042-4514-881F-9BA5C0AE61C3}"/>
    <cellStyle name="p_DCF_Stone LBO Model 4-2-07 v3 65" xfId="39474" xr:uid="{DD1287C1-6550-44C7-A6AF-CCA25A1EDC1E}"/>
    <cellStyle name="p_DCF_Stone LBO Model 4-2-07 v3 66" xfId="39475" xr:uid="{EA93C1ED-A00F-4A58-9F5B-02EE25F4F83D}"/>
    <cellStyle name="p_DCF_Stone LBO Model 4-2-07 v3 67" xfId="39476" xr:uid="{6A2E22FC-6305-42B0-8965-F4547C510C40}"/>
    <cellStyle name="p_DCF_Stone LBO Model 4-2-07 v3 68" xfId="39477" xr:uid="{033CF2C0-23B3-4BD2-BAEB-7657C8D9DED3}"/>
    <cellStyle name="p_DCF_Stone LBO Model 4-2-07 v3 69" xfId="39478" xr:uid="{03E03339-9907-49F7-8CC4-EDCA65A6201C}"/>
    <cellStyle name="p_DCF_Stone LBO Model 4-2-07 v3 7" xfId="39479" xr:uid="{0D92AEF4-6808-4DA2-AF37-D1105A1BC5F1}"/>
    <cellStyle name="p_DCF_Stone LBO Model 4-2-07 v3 70" xfId="39480" xr:uid="{1B995678-7AA5-4511-9F39-5451381BAC07}"/>
    <cellStyle name="p_DCF_Stone LBO Model 4-2-07 v3 71" xfId="39481" xr:uid="{50BFE04B-AB8A-4F7C-A4B6-9F59EFF102AF}"/>
    <cellStyle name="p_DCF_Stone LBO Model 4-2-07 v3 72" xfId="39482" xr:uid="{CAB8556A-BD2C-4BCF-BEF5-FFCDB8267692}"/>
    <cellStyle name="p_DCF_Stone LBO Model 4-2-07 v3 73" xfId="39483" xr:uid="{D2FD31E8-A4E6-4C47-B142-F60694859968}"/>
    <cellStyle name="p_DCF_Stone LBO Model 4-2-07 v3 74" xfId="39484" xr:uid="{C5541D6E-FA20-444C-80D0-C61FA93D85F8}"/>
    <cellStyle name="p_DCF_Stone LBO Model 4-2-07 v3 8" xfId="39485" xr:uid="{73E7525C-31AB-4BE3-BA96-B55C1FE61F1F}"/>
    <cellStyle name="p_DCF_Stone LBO Model 4-2-07 v3 9" xfId="39486" xr:uid="{35639828-2424-4F9E-81BE-A3849C130EE4}"/>
    <cellStyle name="p_DCF_Stone LBO Model 4-2-07 v3_Copy of Aspect VPP model 10 7 2009 new RR v2c jph" xfId="39487" xr:uid="{4254F2A1-DC4D-448D-A72C-4215CC8C975C}"/>
    <cellStyle name="p_DCF_Stone LBO Model 4-2-07 v3_Copy of Aspect VPP model 10 7 2009 new RR v2c jph (2)" xfId="39488" xr:uid="{E745BC31-DC6C-4444-969F-0FADC4B93898}"/>
    <cellStyle name="p_DCF_Stone LBO Model 4-2-07 v3_Copy of Aspect VPP model 10 7 2009 new RR v2c jph (2) 10" xfId="39489" xr:uid="{BDD2377D-5DD0-493D-9A84-1FB5BABFEA16}"/>
    <cellStyle name="p_DCF_Stone LBO Model 4-2-07 v3_Copy of Aspect VPP model 10 7 2009 new RR v2c jph (2) 11" xfId="39490" xr:uid="{B59472C5-87C2-4A3B-9CA0-1E3213A4E9D9}"/>
    <cellStyle name="p_DCF_Stone LBO Model 4-2-07 v3_Copy of Aspect VPP model 10 7 2009 new RR v2c jph (2) 12" xfId="39491" xr:uid="{6C0CD7EE-54F3-4F5F-9678-B27CCFA19781}"/>
    <cellStyle name="p_DCF_Stone LBO Model 4-2-07 v3_Copy of Aspect VPP model 10 7 2009 new RR v2c jph (2) 13" xfId="39492" xr:uid="{7375D5F0-67BF-42D9-9683-B8345BC52560}"/>
    <cellStyle name="p_DCF_Stone LBO Model 4-2-07 v3_Copy of Aspect VPP model 10 7 2009 new RR v2c jph (2) 14" xfId="39493" xr:uid="{AFF3E726-37D5-4031-99ED-7EFCAB52BD95}"/>
    <cellStyle name="p_DCF_Stone LBO Model 4-2-07 v3_Copy of Aspect VPP model 10 7 2009 new RR v2c jph (2) 15" xfId="39494" xr:uid="{5138EC86-A7F6-49E3-AD53-B852FF0E620E}"/>
    <cellStyle name="p_DCF_Stone LBO Model 4-2-07 v3_Copy of Aspect VPP model 10 7 2009 new RR v2c jph (2) 16" xfId="39495" xr:uid="{0343B790-201B-4B22-88B3-BCF1EFB1811C}"/>
    <cellStyle name="p_DCF_Stone LBO Model 4-2-07 v3_Copy of Aspect VPP model 10 7 2009 new RR v2c jph (2) 17" xfId="39496" xr:uid="{D07C8A3F-CD18-4B7F-B7DA-63BFCB160531}"/>
    <cellStyle name="p_DCF_Stone LBO Model 4-2-07 v3_Copy of Aspect VPP model 10 7 2009 new RR v2c jph (2) 18" xfId="39497" xr:uid="{2BF17DA7-2675-42AE-9C60-0CD6F5589D9A}"/>
    <cellStyle name="p_DCF_Stone LBO Model 4-2-07 v3_Copy of Aspect VPP model 10 7 2009 new RR v2c jph (2) 19" xfId="39498" xr:uid="{4D77C47F-7B65-488E-AF46-AF11CF07D9AE}"/>
    <cellStyle name="p_DCF_Stone LBO Model 4-2-07 v3_Copy of Aspect VPP model 10 7 2009 new RR v2c jph (2) 2" xfId="39499" xr:uid="{CBCBF0A9-8C7B-43EC-869C-535BBE0072C7}"/>
    <cellStyle name="p_DCF_Stone LBO Model 4-2-07 v3_Copy of Aspect VPP model 10 7 2009 new RR v2c jph (2) 20" xfId="39500" xr:uid="{EECE1391-0FE3-403C-9DEC-ED7BA60F762F}"/>
    <cellStyle name="p_DCF_Stone LBO Model 4-2-07 v3_Copy of Aspect VPP model 10 7 2009 new RR v2c jph (2) 21" xfId="39501" xr:uid="{545CD028-E0B2-4ED3-A75F-5BA63CD01B3E}"/>
    <cellStyle name="p_DCF_Stone LBO Model 4-2-07 v3_Copy of Aspect VPP model 10 7 2009 new RR v2c jph (2) 22" xfId="39502" xr:uid="{6B944218-F9B0-4BA7-96BB-D0F0061F208D}"/>
    <cellStyle name="p_DCF_Stone LBO Model 4-2-07 v3_Copy of Aspect VPP model 10 7 2009 new RR v2c jph (2) 23" xfId="39503" xr:uid="{B7C7BA93-B786-498E-B0FB-195F048B75EE}"/>
    <cellStyle name="p_DCF_Stone LBO Model 4-2-07 v3_Copy of Aspect VPP model 10 7 2009 new RR v2c jph (2) 24" xfId="39504" xr:uid="{B9553F6D-2CA3-4E91-BF10-2B4135A37248}"/>
    <cellStyle name="p_DCF_Stone LBO Model 4-2-07 v3_Copy of Aspect VPP model 10 7 2009 new RR v2c jph (2) 25" xfId="39505" xr:uid="{CDBD50A0-0F74-4092-8890-B7E27624D4FE}"/>
    <cellStyle name="p_DCF_Stone LBO Model 4-2-07 v3_Copy of Aspect VPP model 10 7 2009 new RR v2c jph (2) 26" xfId="39506" xr:uid="{2D70B90A-9EFC-4301-880C-2CCDFBC94231}"/>
    <cellStyle name="p_DCF_Stone LBO Model 4-2-07 v3_Copy of Aspect VPP model 10 7 2009 new RR v2c jph (2) 27" xfId="39507" xr:uid="{52651DCB-9AAA-4D09-A93B-7BC7CAA61079}"/>
    <cellStyle name="p_DCF_Stone LBO Model 4-2-07 v3_Copy of Aspect VPP model 10 7 2009 new RR v2c jph (2) 28" xfId="39508" xr:uid="{0BE306CA-DDB6-422E-88FD-6AA052931710}"/>
    <cellStyle name="p_DCF_Stone LBO Model 4-2-07 v3_Copy of Aspect VPP model 10 7 2009 new RR v2c jph (2) 29" xfId="39509" xr:uid="{0770F82A-8856-409C-A762-98659288F858}"/>
    <cellStyle name="p_DCF_Stone LBO Model 4-2-07 v3_Copy of Aspect VPP model 10 7 2009 new RR v2c jph (2) 3" xfId="39510" xr:uid="{9C7EEA8D-CEAE-47D4-AC99-B74CEE55D8FD}"/>
    <cellStyle name="p_DCF_Stone LBO Model 4-2-07 v3_Copy of Aspect VPP model 10 7 2009 new RR v2c jph (2) 30" xfId="39511" xr:uid="{2EDABAB4-0A12-4DC6-AF5D-9E498A20B07D}"/>
    <cellStyle name="p_DCF_Stone LBO Model 4-2-07 v3_Copy of Aspect VPP model 10 7 2009 new RR v2c jph (2) 31" xfId="39512" xr:uid="{FA37CA85-39F8-420C-80A7-AB90C9C15B2F}"/>
    <cellStyle name="p_DCF_Stone LBO Model 4-2-07 v3_Copy of Aspect VPP model 10 7 2009 new RR v2c jph (2) 32" xfId="39513" xr:uid="{EE62B738-A6DD-4E23-9084-2B6D0334713E}"/>
    <cellStyle name="p_DCF_Stone LBO Model 4-2-07 v3_Copy of Aspect VPP model 10 7 2009 new RR v2c jph (2) 33" xfId="39514" xr:uid="{A8ED1807-A709-4A09-87A3-91A8EF61A2EA}"/>
    <cellStyle name="p_DCF_Stone LBO Model 4-2-07 v3_Copy of Aspect VPP model 10 7 2009 new RR v2c jph (2) 34" xfId="39515" xr:uid="{08692964-9B2F-48E8-BB2D-69AE36A4F8F8}"/>
    <cellStyle name="p_DCF_Stone LBO Model 4-2-07 v3_Copy of Aspect VPP model 10 7 2009 new RR v2c jph (2) 35" xfId="39516" xr:uid="{EA557F8E-323C-4F40-B6A4-0561F533021C}"/>
    <cellStyle name="p_DCF_Stone LBO Model 4-2-07 v3_Copy of Aspect VPP model 10 7 2009 new RR v2c jph (2) 36" xfId="39517" xr:uid="{48E5BC29-3D9A-4889-99D7-B384CFAB53CB}"/>
    <cellStyle name="p_DCF_Stone LBO Model 4-2-07 v3_Copy of Aspect VPP model 10 7 2009 new RR v2c jph (2) 37" xfId="39518" xr:uid="{8025A3F0-B32A-4C2A-96D9-06FE312BC223}"/>
    <cellStyle name="p_DCF_Stone LBO Model 4-2-07 v3_Copy of Aspect VPP model 10 7 2009 new RR v2c jph (2) 38" xfId="39519" xr:uid="{CA34DF42-4D80-4DFF-8263-01F7118D5320}"/>
    <cellStyle name="p_DCF_Stone LBO Model 4-2-07 v3_Copy of Aspect VPP model 10 7 2009 new RR v2c jph (2) 39" xfId="39520" xr:uid="{F608E1F9-F17A-40FF-AF6E-9DE363CA2AAE}"/>
    <cellStyle name="p_DCF_Stone LBO Model 4-2-07 v3_Copy of Aspect VPP model 10 7 2009 new RR v2c jph (2) 4" xfId="39521" xr:uid="{13F88D71-069F-4936-8880-8CDCE6F2EAFF}"/>
    <cellStyle name="p_DCF_Stone LBO Model 4-2-07 v3_Copy of Aspect VPP model 10 7 2009 new RR v2c jph (2) 40" xfId="39522" xr:uid="{47DEF6B0-778C-411C-8BE8-4F1AE3322DD5}"/>
    <cellStyle name="p_DCF_Stone LBO Model 4-2-07 v3_Copy of Aspect VPP model 10 7 2009 new RR v2c jph (2) 41" xfId="39523" xr:uid="{B13BB88F-5845-42D8-B0CB-995A603A00ED}"/>
    <cellStyle name="p_DCF_Stone LBO Model 4-2-07 v3_Copy of Aspect VPP model 10 7 2009 new RR v2c jph (2) 42" xfId="39524" xr:uid="{64578CC2-0116-4908-B2C7-DD462AF07DEA}"/>
    <cellStyle name="p_DCF_Stone LBO Model 4-2-07 v3_Copy of Aspect VPP model 10 7 2009 new RR v2c jph (2) 43" xfId="39525" xr:uid="{491F1648-E576-4A13-B46A-E3C03F4753CC}"/>
    <cellStyle name="p_DCF_Stone LBO Model 4-2-07 v3_Copy of Aspect VPP model 10 7 2009 new RR v2c jph (2) 44" xfId="39526" xr:uid="{9197ECF8-8A97-4595-A8DC-6FF160CB2D8F}"/>
    <cellStyle name="p_DCF_Stone LBO Model 4-2-07 v3_Copy of Aspect VPP model 10 7 2009 new RR v2c jph (2) 45" xfId="39527" xr:uid="{FD8B5C5E-20B7-4C6D-B261-6B88823E3AA5}"/>
    <cellStyle name="p_DCF_Stone LBO Model 4-2-07 v3_Copy of Aspect VPP model 10 7 2009 new RR v2c jph (2) 46" xfId="39528" xr:uid="{44F88AE1-F450-4940-9550-2CB37A9A0E5F}"/>
    <cellStyle name="p_DCF_Stone LBO Model 4-2-07 v3_Copy of Aspect VPP model 10 7 2009 new RR v2c jph (2) 47" xfId="39529" xr:uid="{93170B29-51B6-4291-95B8-108CD76D68D6}"/>
    <cellStyle name="p_DCF_Stone LBO Model 4-2-07 v3_Copy of Aspect VPP model 10 7 2009 new RR v2c jph (2) 48" xfId="39530" xr:uid="{4DAB71D1-A809-4313-A0EC-AD47D98FB617}"/>
    <cellStyle name="p_DCF_Stone LBO Model 4-2-07 v3_Copy of Aspect VPP model 10 7 2009 new RR v2c jph (2) 49" xfId="39531" xr:uid="{D25FF8BD-B58E-4D97-87F8-62507370F5A4}"/>
    <cellStyle name="p_DCF_Stone LBO Model 4-2-07 v3_Copy of Aspect VPP model 10 7 2009 new RR v2c jph (2) 5" xfId="39532" xr:uid="{E6027E62-2D2C-4DA9-988B-B17B851727EB}"/>
    <cellStyle name="p_DCF_Stone LBO Model 4-2-07 v3_Copy of Aspect VPP model 10 7 2009 new RR v2c jph (2) 50" xfId="39533" xr:uid="{CFB81328-E43F-4D8C-B3DE-E57E441A55B2}"/>
    <cellStyle name="p_DCF_Stone LBO Model 4-2-07 v3_Copy of Aspect VPP model 10 7 2009 new RR v2c jph (2) 51" xfId="39534" xr:uid="{720ECEE4-2AFA-4C83-9279-3A68741EF52A}"/>
    <cellStyle name="p_DCF_Stone LBO Model 4-2-07 v3_Copy of Aspect VPP model 10 7 2009 new RR v2c jph (2) 52" xfId="39535" xr:uid="{B42E5B77-A59E-4C2F-A63F-38CA9BCA6649}"/>
    <cellStyle name="p_DCF_Stone LBO Model 4-2-07 v3_Copy of Aspect VPP model 10 7 2009 new RR v2c jph (2) 53" xfId="39536" xr:uid="{5905116F-772B-493C-B11F-E680298B91F3}"/>
    <cellStyle name="p_DCF_Stone LBO Model 4-2-07 v3_Copy of Aspect VPP model 10 7 2009 new RR v2c jph (2) 54" xfId="39537" xr:uid="{F0AFDEF5-B2C7-46E7-905E-6EAA29616082}"/>
    <cellStyle name="p_DCF_Stone LBO Model 4-2-07 v3_Copy of Aspect VPP model 10 7 2009 new RR v2c jph (2) 55" xfId="39538" xr:uid="{BC6D303B-1C0E-42AC-8CF3-D50A9613011B}"/>
    <cellStyle name="p_DCF_Stone LBO Model 4-2-07 v3_Copy of Aspect VPP model 10 7 2009 new RR v2c jph (2) 56" xfId="39539" xr:uid="{9F3E50ED-2A1D-4D6E-8418-CC6053A2EF22}"/>
    <cellStyle name="p_DCF_Stone LBO Model 4-2-07 v3_Copy of Aspect VPP model 10 7 2009 new RR v2c jph (2) 57" xfId="39540" xr:uid="{28A034C2-5225-4251-AD8F-8CFAC9FBB13C}"/>
    <cellStyle name="p_DCF_Stone LBO Model 4-2-07 v3_Copy of Aspect VPP model 10 7 2009 new RR v2c jph (2) 58" xfId="39541" xr:uid="{7BA123FC-9A9B-4C57-AFF7-AACFB7D1D0C7}"/>
    <cellStyle name="p_DCF_Stone LBO Model 4-2-07 v3_Copy of Aspect VPP model 10 7 2009 new RR v2c jph (2) 59" xfId="39542" xr:uid="{BEC4E475-48A3-4667-A8BC-FFD97B751F61}"/>
    <cellStyle name="p_DCF_Stone LBO Model 4-2-07 v3_Copy of Aspect VPP model 10 7 2009 new RR v2c jph (2) 6" xfId="39543" xr:uid="{F4F2C137-A3C0-4133-A2F9-4BD8E954A5F7}"/>
    <cellStyle name="p_DCF_Stone LBO Model 4-2-07 v3_Copy of Aspect VPP model 10 7 2009 new RR v2c jph (2) 60" xfId="39544" xr:uid="{456D0D1E-FE49-4603-A0C4-1AABC2C3E095}"/>
    <cellStyle name="p_DCF_Stone LBO Model 4-2-07 v3_Copy of Aspect VPP model 10 7 2009 new RR v2c jph (2) 61" xfId="39545" xr:uid="{718E4FDB-92D5-459E-83D1-25A664265381}"/>
    <cellStyle name="p_DCF_Stone LBO Model 4-2-07 v3_Copy of Aspect VPP model 10 7 2009 new RR v2c jph (2) 62" xfId="39546" xr:uid="{A23959D6-52E0-42B8-88BF-2C83ACBF6D85}"/>
    <cellStyle name="p_DCF_Stone LBO Model 4-2-07 v3_Copy of Aspect VPP model 10 7 2009 new RR v2c jph (2) 63" xfId="39547" xr:uid="{30478E56-7AC9-47E2-90FC-52D8BC0D8390}"/>
    <cellStyle name="p_DCF_Stone LBO Model 4-2-07 v3_Copy of Aspect VPP model 10 7 2009 new RR v2c jph (2) 64" xfId="39548" xr:uid="{6F39BF83-5625-4865-B186-96503C0434F2}"/>
    <cellStyle name="p_DCF_Stone LBO Model 4-2-07 v3_Copy of Aspect VPP model 10 7 2009 new RR v2c jph (2) 65" xfId="39549" xr:uid="{8986A5A6-7C38-48AE-AAC4-A3C48A8493BB}"/>
    <cellStyle name="p_DCF_Stone LBO Model 4-2-07 v3_Copy of Aspect VPP model 10 7 2009 new RR v2c jph (2) 66" xfId="39550" xr:uid="{95C360E2-30E1-4C9E-BD41-0281058CC979}"/>
    <cellStyle name="p_DCF_Stone LBO Model 4-2-07 v3_Copy of Aspect VPP model 10 7 2009 new RR v2c jph (2) 67" xfId="39551" xr:uid="{ABE71588-2EB1-4F9C-A662-3EC70D348E52}"/>
    <cellStyle name="p_DCF_Stone LBO Model 4-2-07 v3_Copy of Aspect VPP model 10 7 2009 new RR v2c jph (2) 68" xfId="39552" xr:uid="{4F3BC815-E629-4175-AC13-2BDD958EBEA4}"/>
    <cellStyle name="p_DCF_Stone LBO Model 4-2-07 v3_Copy of Aspect VPP model 10 7 2009 new RR v2c jph (2) 69" xfId="39553" xr:uid="{4B9E9EA8-D8EE-4F96-B060-17731B03D733}"/>
    <cellStyle name="p_DCF_Stone LBO Model 4-2-07 v3_Copy of Aspect VPP model 10 7 2009 new RR v2c jph (2) 7" xfId="39554" xr:uid="{ACC4F199-00D9-4316-9D9A-29BEAA24C81B}"/>
    <cellStyle name="p_DCF_Stone LBO Model 4-2-07 v3_Copy of Aspect VPP model 10 7 2009 new RR v2c jph (2) 70" xfId="39555" xr:uid="{449C82B9-25CB-46BF-8579-C3C64141CE11}"/>
    <cellStyle name="p_DCF_Stone LBO Model 4-2-07 v3_Copy of Aspect VPP model 10 7 2009 new RR v2c jph (2) 71" xfId="39556" xr:uid="{F510B7C2-EBD5-4F8B-8C10-7C8E347C1916}"/>
    <cellStyle name="p_DCF_Stone LBO Model 4-2-07 v3_Copy of Aspect VPP model 10 7 2009 new RR v2c jph (2) 72" xfId="39557" xr:uid="{5BB24454-1FFA-44C9-9140-4CCF0F9A7508}"/>
    <cellStyle name="p_DCF_Stone LBO Model 4-2-07 v3_Copy of Aspect VPP model 10 7 2009 new RR v2c jph (2) 73" xfId="39558" xr:uid="{854F79D7-C62F-401E-9BDF-992448775897}"/>
    <cellStyle name="p_DCF_Stone LBO Model 4-2-07 v3_Copy of Aspect VPP model 10 7 2009 new RR v2c jph (2) 74" xfId="39559" xr:uid="{D01D3679-E4F2-4198-B363-3AA47E884270}"/>
    <cellStyle name="p_DCF_Stone LBO Model 4-2-07 v3_Copy of Aspect VPP model 10 7 2009 new RR v2c jph (2) 8" xfId="39560" xr:uid="{191300FB-FBE8-48E9-86EF-623353A0CB8E}"/>
    <cellStyle name="p_DCF_Stone LBO Model 4-2-07 v3_Copy of Aspect VPP model 10 7 2009 new RR v2c jph (2) 9" xfId="39561" xr:uid="{7BF62A68-61E4-4B00-B94E-EE7B603D9321}"/>
    <cellStyle name="p_DCF_Stone LBO Model 4-2-07 v3_Copy of Aspect VPP model 10 7 2009 new RR v2c jph 10" xfId="39562" xr:uid="{84618701-04F0-412B-B747-37B65BC4AB6A}"/>
    <cellStyle name="p_DCF_Stone LBO Model 4-2-07 v3_Copy of Aspect VPP model 10 7 2009 new RR v2c jph 11" xfId="39563" xr:uid="{E32A0CD6-0A95-45E4-B887-592E8C298BD0}"/>
    <cellStyle name="p_DCF_Stone LBO Model 4-2-07 v3_Copy of Aspect VPP model 10 7 2009 new RR v2c jph 12" xfId="39564" xr:uid="{DCA66DCA-0054-4CA8-8C57-7FCE7E8F8E47}"/>
    <cellStyle name="p_DCF_Stone LBO Model 4-2-07 v3_Copy of Aspect VPP model 10 7 2009 new RR v2c jph 13" xfId="39565" xr:uid="{4E0392FC-5FF6-43BB-8C70-151D0F73C439}"/>
    <cellStyle name="p_DCF_Stone LBO Model 4-2-07 v3_Copy of Aspect VPP model 10 7 2009 new RR v2c jph 14" xfId="39566" xr:uid="{612F4054-FD21-4651-9B81-CD560D4D6C8E}"/>
    <cellStyle name="p_DCF_Stone LBO Model 4-2-07 v3_Copy of Aspect VPP model 10 7 2009 new RR v2c jph 15" xfId="39567" xr:uid="{370028E7-E134-4B38-99A7-670AC80DBA82}"/>
    <cellStyle name="p_DCF_Stone LBO Model 4-2-07 v3_Copy of Aspect VPP model 10 7 2009 new RR v2c jph 16" xfId="39568" xr:uid="{CF539EBC-2650-4852-97AF-D0FB86686DA0}"/>
    <cellStyle name="p_DCF_Stone LBO Model 4-2-07 v3_Copy of Aspect VPP model 10 7 2009 new RR v2c jph 17" xfId="39569" xr:uid="{8A31192C-BE5D-4F14-8322-096501978806}"/>
    <cellStyle name="p_DCF_Stone LBO Model 4-2-07 v3_Copy of Aspect VPP model 10 7 2009 new RR v2c jph 18" xfId="39570" xr:uid="{C3FDF1A7-AFAC-4CF6-8C19-ABAD4B69D086}"/>
    <cellStyle name="p_DCF_Stone LBO Model 4-2-07 v3_Copy of Aspect VPP model 10 7 2009 new RR v2c jph 19" xfId="39571" xr:uid="{BC44A005-E390-45CD-8C83-2BF98AB478AE}"/>
    <cellStyle name="p_DCF_Stone LBO Model 4-2-07 v3_Copy of Aspect VPP model 10 7 2009 new RR v2c jph 2" xfId="39572" xr:uid="{729D9909-E910-4F6B-A022-AC33A39772F6}"/>
    <cellStyle name="p_DCF_Stone LBO Model 4-2-07 v3_Copy of Aspect VPP model 10 7 2009 new RR v2c jph 20" xfId="39573" xr:uid="{E552D406-493A-4586-ABE8-0A3F4C499CF7}"/>
    <cellStyle name="p_DCF_Stone LBO Model 4-2-07 v3_Copy of Aspect VPP model 10 7 2009 new RR v2c jph 21" xfId="39574" xr:uid="{F556061E-6B12-4D34-8B1E-ECAE5938ED82}"/>
    <cellStyle name="p_DCF_Stone LBO Model 4-2-07 v3_Copy of Aspect VPP model 10 7 2009 new RR v2c jph 22" xfId="39575" xr:uid="{05238F76-9FE2-4547-B80E-5D2C95B15184}"/>
    <cellStyle name="p_DCF_Stone LBO Model 4-2-07 v3_Copy of Aspect VPP model 10 7 2009 new RR v2c jph 23" xfId="39576" xr:uid="{6BE15836-D0F8-445A-BEA4-BD73E9054A83}"/>
    <cellStyle name="p_DCF_Stone LBO Model 4-2-07 v3_Copy of Aspect VPP model 10 7 2009 new RR v2c jph 24" xfId="39577" xr:uid="{497E1995-3C4F-400E-AC9B-41CF1AF58D3F}"/>
    <cellStyle name="p_DCF_Stone LBO Model 4-2-07 v3_Copy of Aspect VPP model 10 7 2009 new RR v2c jph 25" xfId="39578" xr:uid="{52C9E455-229E-4379-9E1B-31A73761B43E}"/>
    <cellStyle name="p_DCF_Stone LBO Model 4-2-07 v3_Copy of Aspect VPP model 10 7 2009 new RR v2c jph 26" xfId="39579" xr:uid="{F907CC56-4813-442B-8B73-13960E05F4E6}"/>
    <cellStyle name="p_DCF_Stone LBO Model 4-2-07 v3_Copy of Aspect VPP model 10 7 2009 new RR v2c jph 27" xfId="39580" xr:uid="{5BC68BE7-7FB0-4DCA-9AC1-75733A48F307}"/>
    <cellStyle name="p_DCF_Stone LBO Model 4-2-07 v3_Copy of Aspect VPP model 10 7 2009 new RR v2c jph 28" xfId="39581" xr:uid="{CDD16123-4764-44DF-A1CD-4BE8D15605FD}"/>
    <cellStyle name="p_DCF_Stone LBO Model 4-2-07 v3_Copy of Aspect VPP model 10 7 2009 new RR v2c jph 29" xfId="39582" xr:uid="{3E965371-1B28-4126-A64A-8791A31B1353}"/>
    <cellStyle name="p_DCF_Stone LBO Model 4-2-07 v3_Copy of Aspect VPP model 10 7 2009 new RR v2c jph 3" xfId="39583" xr:uid="{3B75D854-2110-481F-B2E1-E687741AF7F9}"/>
    <cellStyle name="p_DCF_Stone LBO Model 4-2-07 v3_Copy of Aspect VPP model 10 7 2009 new RR v2c jph 30" xfId="39584" xr:uid="{F8244655-5F27-4D3F-89CE-5669B61426DD}"/>
    <cellStyle name="p_DCF_Stone LBO Model 4-2-07 v3_Copy of Aspect VPP model 10 7 2009 new RR v2c jph 31" xfId="39585" xr:uid="{773A5096-D140-4C6B-84F9-D77721AA63D7}"/>
    <cellStyle name="p_DCF_Stone LBO Model 4-2-07 v3_Copy of Aspect VPP model 10 7 2009 new RR v2c jph 32" xfId="39586" xr:uid="{7A153FAF-417C-493D-B51E-2269F07C40D4}"/>
    <cellStyle name="p_DCF_Stone LBO Model 4-2-07 v3_Copy of Aspect VPP model 10 7 2009 new RR v2c jph 33" xfId="39587" xr:uid="{559C9BF6-C5E0-4741-928B-0ED25931EDE0}"/>
    <cellStyle name="p_DCF_Stone LBO Model 4-2-07 v3_Copy of Aspect VPP model 10 7 2009 new RR v2c jph 34" xfId="39588" xr:uid="{0D87DE5A-0EBB-4FA4-A363-3254696BC786}"/>
    <cellStyle name="p_DCF_Stone LBO Model 4-2-07 v3_Copy of Aspect VPP model 10 7 2009 new RR v2c jph 35" xfId="39589" xr:uid="{95301B24-8F2D-49B5-B38F-062F352CC6E3}"/>
    <cellStyle name="p_DCF_Stone LBO Model 4-2-07 v3_Copy of Aspect VPP model 10 7 2009 new RR v2c jph 36" xfId="39590" xr:uid="{EFA07A70-653C-47C8-ADA7-F349AB83FBBA}"/>
    <cellStyle name="p_DCF_Stone LBO Model 4-2-07 v3_Copy of Aspect VPP model 10 7 2009 new RR v2c jph 37" xfId="39591" xr:uid="{9AB673DB-9507-4963-94D0-402829AC2452}"/>
    <cellStyle name="p_DCF_Stone LBO Model 4-2-07 v3_Copy of Aspect VPP model 10 7 2009 new RR v2c jph 38" xfId="39592" xr:uid="{EEE503FD-73E4-49E7-8AFB-A8CC24E66860}"/>
    <cellStyle name="p_DCF_Stone LBO Model 4-2-07 v3_Copy of Aspect VPP model 10 7 2009 new RR v2c jph 39" xfId="39593" xr:uid="{A6B09A77-481B-45AF-9E36-687EC073CBC9}"/>
    <cellStyle name="p_DCF_Stone LBO Model 4-2-07 v3_Copy of Aspect VPP model 10 7 2009 new RR v2c jph 4" xfId="39594" xr:uid="{0CFC6CF0-DED6-4099-8D06-6C6783BCEC9B}"/>
    <cellStyle name="p_DCF_Stone LBO Model 4-2-07 v3_Copy of Aspect VPP model 10 7 2009 new RR v2c jph 40" xfId="39595" xr:uid="{883EF1A5-1831-42FB-BA71-7E84DA69A7A2}"/>
    <cellStyle name="p_DCF_Stone LBO Model 4-2-07 v3_Copy of Aspect VPP model 10 7 2009 new RR v2c jph 41" xfId="39596" xr:uid="{7E469095-A79B-42E5-A90A-42A75717EAA0}"/>
    <cellStyle name="p_DCF_Stone LBO Model 4-2-07 v3_Copy of Aspect VPP model 10 7 2009 new RR v2c jph 42" xfId="39597" xr:uid="{623A3B29-9E84-43CF-8368-0F593B027910}"/>
    <cellStyle name="p_DCF_Stone LBO Model 4-2-07 v3_Copy of Aspect VPP model 10 7 2009 new RR v2c jph 43" xfId="39598" xr:uid="{ABBF8A4D-AFC9-4058-B046-AE35662C787B}"/>
    <cellStyle name="p_DCF_Stone LBO Model 4-2-07 v3_Copy of Aspect VPP model 10 7 2009 new RR v2c jph 44" xfId="39599" xr:uid="{D2E09D9C-B821-4007-BC16-0908F3989362}"/>
    <cellStyle name="p_DCF_Stone LBO Model 4-2-07 v3_Copy of Aspect VPP model 10 7 2009 new RR v2c jph 45" xfId="39600" xr:uid="{E0B67264-C7BB-48AD-AC3D-80EA6DD5FC9E}"/>
    <cellStyle name="p_DCF_Stone LBO Model 4-2-07 v3_Copy of Aspect VPP model 10 7 2009 new RR v2c jph 46" xfId="39601" xr:uid="{F7D54531-80F0-4EEE-8C45-DEEAEFB17889}"/>
    <cellStyle name="p_DCF_Stone LBO Model 4-2-07 v3_Copy of Aspect VPP model 10 7 2009 new RR v2c jph 47" xfId="39602" xr:uid="{7C0C9FF4-4965-4EC3-8460-E2DB314F28CE}"/>
    <cellStyle name="p_DCF_Stone LBO Model 4-2-07 v3_Copy of Aspect VPP model 10 7 2009 new RR v2c jph 48" xfId="39603" xr:uid="{67735F7F-BE6C-43B9-8B3B-3907DFC1B840}"/>
    <cellStyle name="p_DCF_Stone LBO Model 4-2-07 v3_Copy of Aspect VPP model 10 7 2009 new RR v2c jph 49" xfId="39604" xr:uid="{374B988A-88B4-487E-9C97-D910D7F79B16}"/>
    <cellStyle name="p_DCF_Stone LBO Model 4-2-07 v3_Copy of Aspect VPP model 10 7 2009 new RR v2c jph 5" xfId="39605" xr:uid="{CE93DFB9-80F9-4BAF-B1EE-2AF9C98AE472}"/>
    <cellStyle name="p_DCF_Stone LBO Model 4-2-07 v3_Copy of Aspect VPP model 10 7 2009 new RR v2c jph 50" xfId="39606" xr:uid="{F36D4C1C-CB7C-4E70-B965-04171968B9E8}"/>
    <cellStyle name="p_DCF_Stone LBO Model 4-2-07 v3_Copy of Aspect VPP model 10 7 2009 new RR v2c jph 51" xfId="39607" xr:uid="{12AAA968-2747-4F98-A4B8-7A6B894E8E8F}"/>
    <cellStyle name="p_DCF_Stone LBO Model 4-2-07 v3_Copy of Aspect VPP model 10 7 2009 new RR v2c jph 52" xfId="39608" xr:uid="{9852FC6F-D397-42E7-BA48-2DBCD8BDEC63}"/>
    <cellStyle name="p_DCF_Stone LBO Model 4-2-07 v3_Copy of Aspect VPP model 10 7 2009 new RR v2c jph 53" xfId="39609" xr:uid="{65F67882-77AC-44BB-80DB-C6DE07D340B3}"/>
    <cellStyle name="p_DCF_Stone LBO Model 4-2-07 v3_Copy of Aspect VPP model 10 7 2009 new RR v2c jph 54" xfId="39610" xr:uid="{9284AC33-C8F2-409B-AD3E-898E6AA03C39}"/>
    <cellStyle name="p_DCF_Stone LBO Model 4-2-07 v3_Copy of Aspect VPP model 10 7 2009 new RR v2c jph 55" xfId="39611" xr:uid="{AAB3AC07-8D57-4845-A76D-4C3D1E799F86}"/>
    <cellStyle name="p_DCF_Stone LBO Model 4-2-07 v3_Copy of Aspect VPP model 10 7 2009 new RR v2c jph 56" xfId="39612" xr:uid="{1A8F8048-906D-4462-8B4C-F49681DDE341}"/>
    <cellStyle name="p_DCF_Stone LBO Model 4-2-07 v3_Copy of Aspect VPP model 10 7 2009 new RR v2c jph 57" xfId="39613" xr:uid="{056844EB-62CF-43D1-B55E-3079B2001805}"/>
    <cellStyle name="p_DCF_Stone LBO Model 4-2-07 v3_Copy of Aspect VPP model 10 7 2009 new RR v2c jph 58" xfId="39614" xr:uid="{5A425BDD-6F0B-46D7-A027-304201CB627E}"/>
    <cellStyle name="p_DCF_Stone LBO Model 4-2-07 v3_Copy of Aspect VPP model 10 7 2009 new RR v2c jph 59" xfId="39615" xr:uid="{A553F22C-8E7B-44FA-A6E4-2FBE0CF34B63}"/>
    <cellStyle name="p_DCF_Stone LBO Model 4-2-07 v3_Copy of Aspect VPP model 10 7 2009 new RR v2c jph 6" xfId="39616" xr:uid="{3D786F31-49CA-4925-BA38-E6FD4C73F26A}"/>
    <cellStyle name="p_DCF_Stone LBO Model 4-2-07 v3_Copy of Aspect VPP model 10 7 2009 new RR v2c jph 60" xfId="39617" xr:uid="{6664FB92-836B-426A-8911-E0B88907CA4F}"/>
    <cellStyle name="p_DCF_Stone LBO Model 4-2-07 v3_Copy of Aspect VPP model 10 7 2009 new RR v2c jph 61" xfId="39618" xr:uid="{40EC3046-ED1F-4BB1-85FD-5D6830596530}"/>
    <cellStyle name="p_DCF_Stone LBO Model 4-2-07 v3_Copy of Aspect VPP model 10 7 2009 new RR v2c jph 62" xfId="39619" xr:uid="{1A553916-D7AA-4485-8155-3432EFF21B29}"/>
    <cellStyle name="p_DCF_Stone LBO Model 4-2-07 v3_Copy of Aspect VPP model 10 7 2009 new RR v2c jph 63" xfId="39620" xr:uid="{871A69EB-1124-46CB-A052-12444D1643C1}"/>
    <cellStyle name="p_DCF_Stone LBO Model 4-2-07 v3_Copy of Aspect VPP model 10 7 2009 new RR v2c jph 64" xfId="39621" xr:uid="{FDE91D6E-A7C8-41E7-A8FA-D24CB604AC5C}"/>
    <cellStyle name="p_DCF_Stone LBO Model 4-2-07 v3_Copy of Aspect VPP model 10 7 2009 new RR v2c jph 65" xfId="39622" xr:uid="{3F46E8C1-E298-4D03-9061-087AF6E9A1DB}"/>
    <cellStyle name="p_DCF_Stone LBO Model 4-2-07 v3_Copy of Aspect VPP model 10 7 2009 new RR v2c jph 66" xfId="39623" xr:uid="{A382A6A4-232E-4A5D-BB50-3B86432732FA}"/>
    <cellStyle name="p_DCF_Stone LBO Model 4-2-07 v3_Copy of Aspect VPP model 10 7 2009 new RR v2c jph 67" xfId="39624" xr:uid="{4CDBCE9F-7708-4181-8D49-75A1296C7F36}"/>
    <cellStyle name="p_DCF_Stone LBO Model 4-2-07 v3_Copy of Aspect VPP model 10 7 2009 new RR v2c jph 68" xfId="39625" xr:uid="{FF53B42C-882E-4B58-A1F3-9A1DBAC1D0FC}"/>
    <cellStyle name="p_DCF_Stone LBO Model 4-2-07 v3_Copy of Aspect VPP model 10 7 2009 new RR v2c jph 69" xfId="39626" xr:uid="{6D2E61EB-FFCF-4881-A79A-02852F7338E1}"/>
    <cellStyle name="p_DCF_Stone LBO Model 4-2-07 v3_Copy of Aspect VPP model 10 7 2009 new RR v2c jph 7" xfId="39627" xr:uid="{327A87ED-3856-4A9D-882B-F05A90B523F8}"/>
    <cellStyle name="p_DCF_Stone LBO Model 4-2-07 v3_Copy of Aspect VPP model 10 7 2009 new RR v2c jph 70" xfId="39628" xr:uid="{E8A1C67A-572D-409F-9CF2-7C140BF0A977}"/>
    <cellStyle name="p_DCF_Stone LBO Model 4-2-07 v3_Copy of Aspect VPP model 10 7 2009 new RR v2c jph 71" xfId="39629" xr:uid="{AC5BA6EE-A1A1-450D-99FC-93AEF8F8DA55}"/>
    <cellStyle name="p_DCF_Stone LBO Model 4-2-07 v3_Copy of Aspect VPP model 10 7 2009 new RR v2c jph 72" xfId="39630" xr:uid="{2A921615-189C-4D87-8061-79CA39F1BF75}"/>
    <cellStyle name="p_DCF_Stone LBO Model 4-2-07 v3_Copy of Aspect VPP model 10 7 2009 new RR v2c jph 73" xfId="39631" xr:uid="{D19BAEC6-9F10-44A8-8BB5-E79A16A84723}"/>
    <cellStyle name="p_DCF_Stone LBO Model 4-2-07 v3_Copy of Aspect VPP model 10 7 2009 new RR v2c jph 74" xfId="39632" xr:uid="{4DC2CCFC-B224-4ECD-A11D-E292D26B11C6}"/>
    <cellStyle name="p_DCF_Stone LBO Model 4-2-07 v3_Copy of Aspect VPP model 10 7 2009 new RR v2c jph 8" xfId="39633" xr:uid="{3312CECF-317A-4C68-B197-3ED69FE1A58B}"/>
    <cellStyle name="p_DCF_Stone LBO Model 4-2-07 v3_Copy of Aspect VPP model 10 7 2009 new RR v2c jph 9" xfId="39634" xr:uid="{A26FFCF5-45CA-48CB-B80B-E5843FD84E67}"/>
    <cellStyle name="P_hc_valuation_dcf_v1" xfId="39635" xr:uid="{53613437-5F92-4EF1-9D01-5599D0F32183}"/>
    <cellStyle name="p_IPO Analysis 5-4-06" xfId="39636" xr:uid="{724C7D8F-7F33-4311-8FB3-038872ABDEE1}"/>
    <cellStyle name="p_IPO Analysis 5-4-06 10" xfId="39637" xr:uid="{2114F71D-BDE1-4926-A74F-9412080D719C}"/>
    <cellStyle name="p_IPO Analysis 5-4-06 11" xfId="39638" xr:uid="{79A31289-AD4E-4050-A364-54066BCDCA7F}"/>
    <cellStyle name="p_IPO Analysis 5-4-06 12" xfId="39639" xr:uid="{8C9E809C-E615-4473-820E-D328CAFDAA5A}"/>
    <cellStyle name="p_IPO Analysis 5-4-06 13" xfId="39640" xr:uid="{926271F3-F73C-40DB-ABEE-11E32A4F894F}"/>
    <cellStyle name="p_IPO Analysis 5-4-06 14" xfId="39641" xr:uid="{63BE639E-6B70-41B6-A9CD-67DFD1C9377D}"/>
    <cellStyle name="p_IPO Analysis 5-4-06 15" xfId="39642" xr:uid="{7CCFF26C-8404-4089-A728-7ACD76C1F825}"/>
    <cellStyle name="p_IPO Analysis 5-4-06 16" xfId="39643" xr:uid="{F20B9C85-47E9-4252-A7A6-906B27A34E3C}"/>
    <cellStyle name="p_IPO Analysis 5-4-06 17" xfId="39644" xr:uid="{417BB384-E616-4734-A36B-4214B40136CB}"/>
    <cellStyle name="p_IPO Analysis 5-4-06 18" xfId="39645" xr:uid="{C7BD74BB-4367-4B37-A6AA-C7A4317D49F3}"/>
    <cellStyle name="p_IPO Analysis 5-4-06 19" xfId="39646" xr:uid="{D0D457CD-A570-4EFD-A2F0-E6FCC6E67D2F}"/>
    <cellStyle name="p_IPO Analysis 5-4-06 2" xfId="39647" xr:uid="{315C7E79-289E-4CD3-A932-067CB6559AD6}"/>
    <cellStyle name="p_IPO Analysis 5-4-06 20" xfId="39648" xr:uid="{71CBAF20-7A96-4DB5-B1FA-A189CE1B038B}"/>
    <cellStyle name="p_IPO Analysis 5-4-06 21" xfId="39649" xr:uid="{7FF84198-A5C5-44CD-97FD-9DC913A64FE5}"/>
    <cellStyle name="p_IPO Analysis 5-4-06 22" xfId="39650" xr:uid="{6FC47672-6DE9-4BDC-BB2F-6286A5DE61ED}"/>
    <cellStyle name="p_IPO Analysis 5-4-06 23" xfId="39651" xr:uid="{E5D037A0-1987-40E8-8922-E2B4B8E7EC1A}"/>
    <cellStyle name="p_IPO Analysis 5-4-06 24" xfId="39652" xr:uid="{FEA37DB8-F04F-46DD-BC78-A0F88D75A26D}"/>
    <cellStyle name="p_IPO Analysis 5-4-06 25" xfId="39653" xr:uid="{1C163953-F8CF-4DE5-ACE0-4E25287F00A8}"/>
    <cellStyle name="p_IPO Analysis 5-4-06 26" xfId="39654" xr:uid="{5C1EC622-8CC7-4982-80D9-99A06F1D8BD9}"/>
    <cellStyle name="p_IPO Analysis 5-4-06 27" xfId="39655" xr:uid="{220A8E21-A755-4597-A549-030AB9C94481}"/>
    <cellStyle name="p_IPO Analysis 5-4-06 28" xfId="39656" xr:uid="{1A495D09-3BF7-4DCD-B713-F0169A6A1D93}"/>
    <cellStyle name="p_IPO Analysis 5-4-06 29" xfId="39657" xr:uid="{3B5D2457-23BB-4FA4-817A-5AF0440D32FF}"/>
    <cellStyle name="p_IPO Analysis 5-4-06 3" xfId="39658" xr:uid="{B0668E97-D120-4793-9EC2-344703995777}"/>
    <cellStyle name="p_IPO Analysis 5-4-06 30" xfId="39659" xr:uid="{2108D4E7-1083-4967-AA07-832D088399CD}"/>
    <cellStyle name="p_IPO Analysis 5-4-06 31" xfId="39660" xr:uid="{95563B4D-10EB-4DBA-8930-21FB485EF8E2}"/>
    <cellStyle name="p_IPO Analysis 5-4-06 32" xfId="39661" xr:uid="{3EBE4D51-FE34-45F2-93CB-E0FB671E5BBE}"/>
    <cellStyle name="p_IPO Analysis 5-4-06 33" xfId="39662" xr:uid="{28714EDA-5F4A-4D25-8252-BB9FC172C5DE}"/>
    <cellStyle name="p_IPO Analysis 5-4-06 34" xfId="39663" xr:uid="{0577B3DC-B648-4D7C-AAE4-CFA5DCA64032}"/>
    <cellStyle name="p_IPO Analysis 5-4-06 35" xfId="39664" xr:uid="{6F30752A-B102-4849-8AB3-DD54BAE4D4D2}"/>
    <cellStyle name="p_IPO Analysis 5-4-06 36" xfId="39665" xr:uid="{C1858CC9-93B9-476C-B6A6-66FF77A006A6}"/>
    <cellStyle name="p_IPO Analysis 5-4-06 37" xfId="39666" xr:uid="{0D53B286-321D-480B-85C0-0A5D4E6EF2AF}"/>
    <cellStyle name="p_IPO Analysis 5-4-06 38" xfId="39667" xr:uid="{F463A5DB-B008-47C1-9F93-80812C2F450D}"/>
    <cellStyle name="p_IPO Analysis 5-4-06 39" xfId="39668" xr:uid="{4AA9DA5D-BC96-48ED-8B6C-17C33AD6A5FB}"/>
    <cellStyle name="p_IPO Analysis 5-4-06 4" xfId="39669" xr:uid="{55F165A0-40A3-417B-BB37-7DCE1A05678C}"/>
    <cellStyle name="p_IPO Analysis 5-4-06 40" xfId="39670" xr:uid="{92C7F54C-7461-4DA7-8218-5EEB5E1A7D8E}"/>
    <cellStyle name="p_IPO Analysis 5-4-06 41" xfId="39671" xr:uid="{0F65225C-9318-44F9-BB8D-E9AEF059B422}"/>
    <cellStyle name="p_IPO Analysis 5-4-06 42" xfId="39672" xr:uid="{7E083E39-C6DE-46ED-B6B8-1BC35EE4A096}"/>
    <cellStyle name="p_IPO Analysis 5-4-06 43" xfId="39673" xr:uid="{3C00B47F-DC1D-435A-9AAF-CCF26D4EA21E}"/>
    <cellStyle name="p_IPO Analysis 5-4-06 44" xfId="39674" xr:uid="{3C2A5EDA-43F0-408F-8834-BBA9FAC4928C}"/>
    <cellStyle name="p_IPO Analysis 5-4-06 45" xfId="39675" xr:uid="{E33DC109-30F9-4B56-B06C-9CFF558D297B}"/>
    <cellStyle name="p_IPO Analysis 5-4-06 46" xfId="39676" xr:uid="{F55CB7F1-21E5-4F70-9D57-789524E68DF2}"/>
    <cellStyle name="p_IPO Analysis 5-4-06 47" xfId="39677" xr:uid="{95D8DC12-B11C-4DCD-ACFB-75BB8C5A8CE3}"/>
    <cellStyle name="p_IPO Analysis 5-4-06 48" xfId="39678" xr:uid="{D9C28BFD-EB97-4859-9EBA-E653344649D3}"/>
    <cellStyle name="p_IPO Analysis 5-4-06 49" xfId="39679" xr:uid="{5C60958F-43F5-476B-BB89-AA3241BF1B07}"/>
    <cellStyle name="p_IPO Analysis 5-4-06 5" xfId="39680" xr:uid="{8FA6B026-8D46-454F-BFBC-3981E4284EDC}"/>
    <cellStyle name="p_IPO Analysis 5-4-06 50" xfId="39681" xr:uid="{299943E3-E668-47A5-977E-2C3273738425}"/>
    <cellStyle name="p_IPO Analysis 5-4-06 51" xfId="39682" xr:uid="{200695B1-0D01-4FF9-A939-35885F5A1598}"/>
    <cellStyle name="p_IPO Analysis 5-4-06 52" xfId="39683" xr:uid="{A2454961-4FF8-46CB-9556-B646643E0482}"/>
    <cellStyle name="p_IPO Analysis 5-4-06 53" xfId="39684" xr:uid="{7A9DCA3C-7DF3-45C7-9046-59E9B93AD36D}"/>
    <cellStyle name="p_IPO Analysis 5-4-06 54" xfId="39685" xr:uid="{32131067-C483-4F24-B5B5-646364DCD2A5}"/>
    <cellStyle name="p_IPO Analysis 5-4-06 55" xfId="39686" xr:uid="{B30682AB-E9AF-478C-8338-32023D055B9A}"/>
    <cellStyle name="p_IPO Analysis 5-4-06 56" xfId="39687" xr:uid="{28A69B1A-1606-459F-AE4D-527936D0EF14}"/>
    <cellStyle name="p_IPO Analysis 5-4-06 57" xfId="39688" xr:uid="{A80E28B3-102E-4940-AE48-ED4506A820BA}"/>
    <cellStyle name="p_IPO Analysis 5-4-06 58" xfId="39689" xr:uid="{42AAA66C-AC0F-4045-AB19-9E5CF2E4164A}"/>
    <cellStyle name="p_IPO Analysis 5-4-06 59" xfId="39690" xr:uid="{FB53775E-B0B0-429C-9237-C3D52EFD5BA1}"/>
    <cellStyle name="p_IPO Analysis 5-4-06 6" xfId="39691" xr:uid="{6C943C74-BB6D-4FE3-B072-52BA3CB97DCF}"/>
    <cellStyle name="p_IPO Analysis 5-4-06 60" xfId="39692" xr:uid="{CD5B5F11-E71C-41E0-9744-C5DB3720EBC3}"/>
    <cellStyle name="p_IPO Analysis 5-4-06 61" xfId="39693" xr:uid="{240B668A-C6A0-42D3-AC3E-60717E101656}"/>
    <cellStyle name="p_IPO Analysis 5-4-06 62" xfId="39694" xr:uid="{DAD6D000-1A40-417F-8B2A-559086C08A74}"/>
    <cellStyle name="p_IPO Analysis 5-4-06 63" xfId="39695" xr:uid="{C654991E-0F8E-4CF1-8BD8-CF361343134F}"/>
    <cellStyle name="p_IPO Analysis 5-4-06 64" xfId="39696" xr:uid="{C61D6C5F-BB95-4B20-A878-2D37815367C8}"/>
    <cellStyle name="p_IPO Analysis 5-4-06 65" xfId="39697" xr:uid="{354F3482-018E-45EF-BD66-2974FF14EB39}"/>
    <cellStyle name="p_IPO Analysis 5-4-06 66" xfId="39698" xr:uid="{2C3E6E31-BEF7-4E04-9152-321DD5166638}"/>
    <cellStyle name="p_IPO Analysis 5-4-06 67" xfId="39699" xr:uid="{714566AF-FD85-4376-8DFE-CCF8217DAE20}"/>
    <cellStyle name="p_IPO Analysis 5-4-06 68" xfId="39700" xr:uid="{39ED4D3F-9F80-4BEE-A8FF-CCFE894D4D0A}"/>
    <cellStyle name="p_IPO Analysis 5-4-06 69" xfId="39701" xr:uid="{733F7B24-D564-44CC-8262-BEB8C96C23BE}"/>
    <cellStyle name="p_IPO Analysis 5-4-06 7" xfId="39702" xr:uid="{3457045C-3DDD-4951-8B1B-81D6F2178770}"/>
    <cellStyle name="p_IPO Analysis 5-4-06 70" xfId="39703" xr:uid="{D53DE9E7-A785-4BAD-A92B-784B416E446E}"/>
    <cellStyle name="p_IPO Analysis 5-4-06 71" xfId="39704" xr:uid="{6C1FC53E-E222-4416-9137-C482A4864235}"/>
    <cellStyle name="p_IPO Analysis 5-4-06 72" xfId="39705" xr:uid="{BCABD8E1-CDA3-4F0E-B0D4-58F562BFA5F3}"/>
    <cellStyle name="p_IPO Analysis 5-4-06 73" xfId="39706" xr:uid="{C156BD99-1320-4F60-B86A-DA0D90C59C6C}"/>
    <cellStyle name="p_IPO Analysis 5-4-06 74" xfId="39707" xr:uid="{54333898-B99E-4AAF-8C55-F7EC34F72B6B}"/>
    <cellStyle name="p_IPO Analysis 5-4-06 8" xfId="39708" xr:uid="{E4B3187A-8461-4A10-9944-A23BB2E2989A}"/>
    <cellStyle name="p_IPO Analysis 5-4-06 9" xfId="39709" xr:uid="{7C8E2875-85A4-4415-B39C-034EFB873AA5}"/>
    <cellStyle name="p_IPO Analysis 5-4-06_Copy of Aspect VPP model 10 7 2009 new RR v2c jph" xfId="39710" xr:uid="{F6F27D77-171B-437D-85F2-11742F8571DE}"/>
    <cellStyle name="p_IPO Analysis 5-4-06_Copy of Aspect VPP model 10 7 2009 new RR v2c jph (2)" xfId="39711" xr:uid="{A4E8E220-A1FE-4762-B508-630AE2D3C0F8}"/>
    <cellStyle name="p_IPO Analysis 5-4-06_Copy of Aspect VPP model 10 7 2009 new RR v2c jph (2) 10" xfId="39712" xr:uid="{04B09F2D-C1E5-45EC-9FAD-8A0A1B0EB30A}"/>
    <cellStyle name="p_IPO Analysis 5-4-06_Copy of Aspect VPP model 10 7 2009 new RR v2c jph (2) 11" xfId="39713" xr:uid="{9857D9A0-4311-4B2B-A353-593E69BE63BF}"/>
    <cellStyle name="p_IPO Analysis 5-4-06_Copy of Aspect VPP model 10 7 2009 new RR v2c jph (2) 12" xfId="39714" xr:uid="{3213CD55-C0BC-4957-ABDE-01506BC38CFB}"/>
    <cellStyle name="p_IPO Analysis 5-4-06_Copy of Aspect VPP model 10 7 2009 new RR v2c jph (2) 13" xfId="39715" xr:uid="{12CFB2BD-B71F-435C-B546-1361F9381D71}"/>
    <cellStyle name="p_IPO Analysis 5-4-06_Copy of Aspect VPP model 10 7 2009 new RR v2c jph (2) 14" xfId="39716" xr:uid="{8983FEE4-D01D-4C72-9124-A2EA713EE439}"/>
    <cellStyle name="p_IPO Analysis 5-4-06_Copy of Aspect VPP model 10 7 2009 new RR v2c jph (2) 15" xfId="39717" xr:uid="{EA6584A0-A60B-4557-8804-F029DCCAB1E9}"/>
    <cellStyle name="p_IPO Analysis 5-4-06_Copy of Aspect VPP model 10 7 2009 new RR v2c jph (2) 16" xfId="39718" xr:uid="{2EAD4E19-12FD-4EA4-82FE-B9480789E6F2}"/>
    <cellStyle name="p_IPO Analysis 5-4-06_Copy of Aspect VPP model 10 7 2009 new RR v2c jph (2) 17" xfId="39719" xr:uid="{ECDA2FE1-BA42-4C9D-8FA0-4A65306D9735}"/>
    <cellStyle name="p_IPO Analysis 5-4-06_Copy of Aspect VPP model 10 7 2009 new RR v2c jph (2) 18" xfId="39720" xr:uid="{BC8FE8B2-83D7-417D-9676-840295D61438}"/>
    <cellStyle name="p_IPO Analysis 5-4-06_Copy of Aspect VPP model 10 7 2009 new RR v2c jph (2) 19" xfId="39721" xr:uid="{37DA0E4D-02CD-433A-B1DE-52430AA743DF}"/>
    <cellStyle name="p_IPO Analysis 5-4-06_Copy of Aspect VPP model 10 7 2009 new RR v2c jph (2) 2" xfId="39722" xr:uid="{DE7D8AD7-92CB-48A6-9FC1-283723AAA11F}"/>
    <cellStyle name="p_IPO Analysis 5-4-06_Copy of Aspect VPP model 10 7 2009 new RR v2c jph (2) 20" xfId="39723" xr:uid="{F250413F-0B6E-46FC-BF27-F96A394D37E2}"/>
    <cellStyle name="p_IPO Analysis 5-4-06_Copy of Aspect VPP model 10 7 2009 new RR v2c jph (2) 21" xfId="39724" xr:uid="{7B551F22-C4C4-498E-A749-F4A7F8513CCA}"/>
    <cellStyle name="p_IPO Analysis 5-4-06_Copy of Aspect VPP model 10 7 2009 new RR v2c jph (2) 22" xfId="39725" xr:uid="{9A978516-2EA5-4324-AA80-D4AD88ABF6C5}"/>
    <cellStyle name="p_IPO Analysis 5-4-06_Copy of Aspect VPP model 10 7 2009 new RR v2c jph (2) 23" xfId="39726" xr:uid="{6DBC98DF-E2E7-4F88-8179-C9049785D626}"/>
    <cellStyle name="p_IPO Analysis 5-4-06_Copy of Aspect VPP model 10 7 2009 new RR v2c jph (2) 24" xfId="39727" xr:uid="{BAA86106-3A32-4D2B-9795-C01BEBB95772}"/>
    <cellStyle name="p_IPO Analysis 5-4-06_Copy of Aspect VPP model 10 7 2009 new RR v2c jph (2) 25" xfId="39728" xr:uid="{53730900-70B5-445D-AF73-81A71EA3C035}"/>
    <cellStyle name="p_IPO Analysis 5-4-06_Copy of Aspect VPP model 10 7 2009 new RR v2c jph (2) 26" xfId="39729" xr:uid="{C7821990-C136-4241-8C89-4C1C86C8E147}"/>
    <cellStyle name="p_IPO Analysis 5-4-06_Copy of Aspect VPP model 10 7 2009 new RR v2c jph (2) 27" xfId="39730" xr:uid="{1C0255E0-9AD0-41D9-97DF-16C96A286E4C}"/>
    <cellStyle name="p_IPO Analysis 5-4-06_Copy of Aspect VPP model 10 7 2009 new RR v2c jph (2) 28" xfId="39731" xr:uid="{B3EAF7D2-2463-4FAB-82FE-8CCFFD0B0901}"/>
    <cellStyle name="p_IPO Analysis 5-4-06_Copy of Aspect VPP model 10 7 2009 new RR v2c jph (2) 29" xfId="39732" xr:uid="{4F00C2AB-2463-4A76-BD6B-F55AE1C389AF}"/>
    <cellStyle name="p_IPO Analysis 5-4-06_Copy of Aspect VPP model 10 7 2009 new RR v2c jph (2) 3" xfId="39733" xr:uid="{B1BFC30C-99D3-41F0-91F3-6D2768A2B3C8}"/>
    <cellStyle name="p_IPO Analysis 5-4-06_Copy of Aspect VPP model 10 7 2009 new RR v2c jph (2) 30" xfId="39734" xr:uid="{32E7A59A-62F8-4198-BC25-7B2459E2EEE1}"/>
    <cellStyle name="p_IPO Analysis 5-4-06_Copy of Aspect VPP model 10 7 2009 new RR v2c jph (2) 31" xfId="39735" xr:uid="{2AB3FB2A-FA02-4526-BEB9-3D96B5FA257B}"/>
    <cellStyle name="p_IPO Analysis 5-4-06_Copy of Aspect VPP model 10 7 2009 new RR v2c jph (2) 32" xfId="39736" xr:uid="{14ABBCE5-3C34-4000-9585-9F3BBA4C46D7}"/>
    <cellStyle name="p_IPO Analysis 5-4-06_Copy of Aspect VPP model 10 7 2009 new RR v2c jph (2) 33" xfId="39737" xr:uid="{95A812E7-1249-4E2A-8979-48F0FC661B7C}"/>
    <cellStyle name="p_IPO Analysis 5-4-06_Copy of Aspect VPP model 10 7 2009 new RR v2c jph (2) 34" xfId="39738" xr:uid="{28A884F2-D52C-45E2-9B08-A6D7E97842F0}"/>
    <cellStyle name="p_IPO Analysis 5-4-06_Copy of Aspect VPP model 10 7 2009 new RR v2c jph (2) 35" xfId="39739" xr:uid="{12BA0842-9D77-4609-A936-3DB70772F98E}"/>
    <cellStyle name="p_IPO Analysis 5-4-06_Copy of Aspect VPP model 10 7 2009 new RR v2c jph (2) 36" xfId="39740" xr:uid="{52981DCD-AB70-4AFA-9187-C662E28293EB}"/>
    <cellStyle name="p_IPO Analysis 5-4-06_Copy of Aspect VPP model 10 7 2009 new RR v2c jph (2) 37" xfId="39741" xr:uid="{5C605ABA-5999-4B24-A14D-E80D361BF8C9}"/>
    <cellStyle name="p_IPO Analysis 5-4-06_Copy of Aspect VPP model 10 7 2009 new RR v2c jph (2) 38" xfId="39742" xr:uid="{89EB0DD1-3E1C-428F-8D4B-FFE258045C12}"/>
    <cellStyle name="p_IPO Analysis 5-4-06_Copy of Aspect VPP model 10 7 2009 new RR v2c jph (2) 39" xfId="39743" xr:uid="{239292B9-ADC6-424A-B5E1-B0C1ACE278CA}"/>
    <cellStyle name="p_IPO Analysis 5-4-06_Copy of Aspect VPP model 10 7 2009 new RR v2c jph (2) 4" xfId="39744" xr:uid="{74B81808-6B2A-4CF2-A7D6-8645E2CECAD6}"/>
    <cellStyle name="p_IPO Analysis 5-4-06_Copy of Aspect VPP model 10 7 2009 new RR v2c jph (2) 40" xfId="39745" xr:uid="{E0CBF8A9-7AC0-43ED-9251-66EBC32B3E76}"/>
    <cellStyle name="p_IPO Analysis 5-4-06_Copy of Aspect VPP model 10 7 2009 new RR v2c jph (2) 41" xfId="39746" xr:uid="{817D9A73-DF77-414D-98BE-7FF6F75A1439}"/>
    <cellStyle name="p_IPO Analysis 5-4-06_Copy of Aspect VPP model 10 7 2009 new RR v2c jph (2) 42" xfId="39747" xr:uid="{BBEA767D-5FA5-4FF3-B74B-8D477524DD8D}"/>
    <cellStyle name="p_IPO Analysis 5-4-06_Copy of Aspect VPP model 10 7 2009 new RR v2c jph (2) 43" xfId="39748" xr:uid="{56776B5E-104D-4601-B59C-CA94BC13FACC}"/>
    <cellStyle name="p_IPO Analysis 5-4-06_Copy of Aspect VPP model 10 7 2009 new RR v2c jph (2) 44" xfId="39749" xr:uid="{1B783A77-B0D7-4930-8128-EC865D97CE3C}"/>
    <cellStyle name="p_IPO Analysis 5-4-06_Copy of Aspect VPP model 10 7 2009 new RR v2c jph (2) 45" xfId="39750" xr:uid="{2944F722-8B28-45D5-BB49-52CBC2DCEF0C}"/>
    <cellStyle name="p_IPO Analysis 5-4-06_Copy of Aspect VPP model 10 7 2009 new RR v2c jph (2) 46" xfId="39751" xr:uid="{98AA8C3E-243A-4A75-90E8-8E0045F59346}"/>
    <cellStyle name="p_IPO Analysis 5-4-06_Copy of Aspect VPP model 10 7 2009 new RR v2c jph (2) 47" xfId="39752" xr:uid="{A6214207-127A-4468-9E74-B9A286F9FC99}"/>
    <cellStyle name="p_IPO Analysis 5-4-06_Copy of Aspect VPP model 10 7 2009 new RR v2c jph (2) 48" xfId="39753" xr:uid="{C82FF17E-3D8D-4409-9CBB-0940954E25A2}"/>
    <cellStyle name="p_IPO Analysis 5-4-06_Copy of Aspect VPP model 10 7 2009 new RR v2c jph (2) 49" xfId="39754" xr:uid="{C3B77591-3DEB-411F-9FBE-1D86EAD663F1}"/>
    <cellStyle name="p_IPO Analysis 5-4-06_Copy of Aspect VPP model 10 7 2009 new RR v2c jph (2) 5" xfId="39755" xr:uid="{DE669291-34E5-451A-A1A4-0355D723EE46}"/>
    <cellStyle name="p_IPO Analysis 5-4-06_Copy of Aspect VPP model 10 7 2009 new RR v2c jph (2) 50" xfId="39756" xr:uid="{4968AABF-49EA-4617-9318-9B17A8425D94}"/>
    <cellStyle name="p_IPO Analysis 5-4-06_Copy of Aspect VPP model 10 7 2009 new RR v2c jph (2) 51" xfId="39757" xr:uid="{F777B7BF-7F46-46F9-AA20-F068E61E99F4}"/>
    <cellStyle name="p_IPO Analysis 5-4-06_Copy of Aspect VPP model 10 7 2009 new RR v2c jph (2) 52" xfId="39758" xr:uid="{5DEEEA71-0DA4-4C95-9DCB-F91585F853E8}"/>
    <cellStyle name="p_IPO Analysis 5-4-06_Copy of Aspect VPP model 10 7 2009 new RR v2c jph (2) 53" xfId="39759" xr:uid="{EAB38D38-A53B-4A1A-9D2A-E2DA0617ACAB}"/>
    <cellStyle name="p_IPO Analysis 5-4-06_Copy of Aspect VPP model 10 7 2009 new RR v2c jph (2) 54" xfId="39760" xr:uid="{4F4E2CB2-5BC5-407B-B2D1-641FF989D6D5}"/>
    <cellStyle name="p_IPO Analysis 5-4-06_Copy of Aspect VPP model 10 7 2009 new RR v2c jph (2) 55" xfId="39761" xr:uid="{9A8DD512-8EE7-493B-A5E9-75080DD334E8}"/>
    <cellStyle name="p_IPO Analysis 5-4-06_Copy of Aspect VPP model 10 7 2009 new RR v2c jph (2) 56" xfId="39762" xr:uid="{90FBE94A-E038-4841-A687-C02A2507916C}"/>
    <cellStyle name="p_IPO Analysis 5-4-06_Copy of Aspect VPP model 10 7 2009 new RR v2c jph (2) 57" xfId="39763" xr:uid="{B898DE90-D526-43C4-8CD9-012E0C7A9260}"/>
    <cellStyle name="p_IPO Analysis 5-4-06_Copy of Aspect VPP model 10 7 2009 new RR v2c jph (2) 58" xfId="39764" xr:uid="{30966E7D-BE24-41DD-A890-70201C5E8B8F}"/>
    <cellStyle name="p_IPO Analysis 5-4-06_Copy of Aspect VPP model 10 7 2009 new RR v2c jph (2) 59" xfId="39765" xr:uid="{F40A3E4E-FC65-427F-8B8B-20C92141928C}"/>
    <cellStyle name="p_IPO Analysis 5-4-06_Copy of Aspect VPP model 10 7 2009 new RR v2c jph (2) 6" xfId="39766" xr:uid="{0E56737B-9A3F-4A03-A24D-1775CD451814}"/>
    <cellStyle name="p_IPO Analysis 5-4-06_Copy of Aspect VPP model 10 7 2009 new RR v2c jph (2) 60" xfId="39767" xr:uid="{BAA78F91-1A3E-42C7-8FE9-B57FC0902DEF}"/>
    <cellStyle name="p_IPO Analysis 5-4-06_Copy of Aspect VPP model 10 7 2009 new RR v2c jph (2) 61" xfId="39768" xr:uid="{6A51DAFA-0868-4F0C-A3C5-271B5C066117}"/>
    <cellStyle name="p_IPO Analysis 5-4-06_Copy of Aspect VPP model 10 7 2009 new RR v2c jph (2) 62" xfId="39769" xr:uid="{34F91A48-2C4D-4CCD-9C9F-85007F9C7B56}"/>
    <cellStyle name="p_IPO Analysis 5-4-06_Copy of Aspect VPP model 10 7 2009 new RR v2c jph (2) 63" xfId="39770" xr:uid="{E8AC4BFC-EA29-47A4-A07A-6ECC9FA89EAA}"/>
    <cellStyle name="p_IPO Analysis 5-4-06_Copy of Aspect VPP model 10 7 2009 new RR v2c jph (2) 64" xfId="39771" xr:uid="{53FBC1FF-BC96-447F-910E-AF58B914BB5F}"/>
    <cellStyle name="p_IPO Analysis 5-4-06_Copy of Aspect VPP model 10 7 2009 new RR v2c jph (2) 65" xfId="39772" xr:uid="{78548FB3-0700-42BD-9F93-28C605B41E40}"/>
    <cellStyle name="p_IPO Analysis 5-4-06_Copy of Aspect VPP model 10 7 2009 new RR v2c jph (2) 66" xfId="39773" xr:uid="{F8FB2479-719F-4970-AF16-687220218F48}"/>
    <cellStyle name="p_IPO Analysis 5-4-06_Copy of Aspect VPP model 10 7 2009 new RR v2c jph (2) 67" xfId="39774" xr:uid="{B90C33B6-083C-4820-8752-6981C28146A2}"/>
    <cellStyle name="p_IPO Analysis 5-4-06_Copy of Aspect VPP model 10 7 2009 new RR v2c jph (2) 68" xfId="39775" xr:uid="{B4AA93C9-45B2-4BE8-8DBA-3BAA3EB3F004}"/>
    <cellStyle name="p_IPO Analysis 5-4-06_Copy of Aspect VPP model 10 7 2009 new RR v2c jph (2) 69" xfId="39776" xr:uid="{8D6DF322-ED4B-4193-85A5-25B783BD7FAB}"/>
    <cellStyle name="p_IPO Analysis 5-4-06_Copy of Aspect VPP model 10 7 2009 new RR v2c jph (2) 7" xfId="39777" xr:uid="{C33DED96-6B71-4B45-BF23-AFAF2B70E3E6}"/>
    <cellStyle name="p_IPO Analysis 5-4-06_Copy of Aspect VPP model 10 7 2009 new RR v2c jph (2) 70" xfId="39778" xr:uid="{D594868F-DFBF-4250-922A-1C46A7845DCA}"/>
    <cellStyle name="p_IPO Analysis 5-4-06_Copy of Aspect VPP model 10 7 2009 new RR v2c jph (2) 71" xfId="39779" xr:uid="{2DCAFCB1-AA6F-4802-B85E-6D7F7D3D8496}"/>
    <cellStyle name="p_IPO Analysis 5-4-06_Copy of Aspect VPP model 10 7 2009 new RR v2c jph (2) 72" xfId="39780" xr:uid="{3AD6E6D4-EA5E-42E1-9914-DF4D208C1AA0}"/>
    <cellStyle name="p_IPO Analysis 5-4-06_Copy of Aspect VPP model 10 7 2009 new RR v2c jph (2) 73" xfId="39781" xr:uid="{AFE282BD-19D5-4720-9A4D-209B3521BC9B}"/>
    <cellStyle name="p_IPO Analysis 5-4-06_Copy of Aspect VPP model 10 7 2009 new RR v2c jph (2) 74" xfId="39782" xr:uid="{14954662-5988-4067-BD6F-16EB06E955A4}"/>
    <cellStyle name="p_IPO Analysis 5-4-06_Copy of Aspect VPP model 10 7 2009 new RR v2c jph (2) 8" xfId="39783" xr:uid="{CC6F00DE-A32A-4B9C-926C-E98F60055C1F}"/>
    <cellStyle name="p_IPO Analysis 5-4-06_Copy of Aspect VPP model 10 7 2009 new RR v2c jph (2) 9" xfId="39784" xr:uid="{B8415168-7018-4CB1-AB01-C41E074A4B47}"/>
    <cellStyle name="p_IPO Analysis 5-4-06_Copy of Aspect VPP model 10 7 2009 new RR v2c jph 10" xfId="39785" xr:uid="{5563B393-2E85-4D73-8D40-EDEA0BD6A4F0}"/>
    <cellStyle name="p_IPO Analysis 5-4-06_Copy of Aspect VPP model 10 7 2009 new RR v2c jph 11" xfId="39786" xr:uid="{7D79DA25-2177-44F3-BA05-44442A914BD7}"/>
    <cellStyle name="p_IPO Analysis 5-4-06_Copy of Aspect VPP model 10 7 2009 new RR v2c jph 12" xfId="39787" xr:uid="{65B5E9E3-C357-4DF8-8966-BEF476D9ED01}"/>
    <cellStyle name="p_IPO Analysis 5-4-06_Copy of Aspect VPP model 10 7 2009 new RR v2c jph 13" xfId="39788" xr:uid="{1A9182E2-949F-463A-8ED0-F8E2C9D219BF}"/>
    <cellStyle name="p_IPO Analysis 5-4-06_Copy of Aspect VPP model 10 7 2009 new RR v2c jph 14" xfId="39789" xr:uid="{7DCA285A-55B0-40B9-A81F-AB52D29830F1}"/>
    <cellStyle name="p_IPO Analysis 5-4-06_Copy of Aspect VPP model 10 7 2009 new RR v2c jph 15" xfId="39790" xr:uid="{75C8963A-13D9-494F-8AA3-3D535B415E88}"/>
    <cellStyle name="p_IPO Analysis 5-4-06_Copy of Aspect VPP model 10 7 2009 new RR v2c jph 16" xfId="39791" xr:uid="{F4123106-8D5A-4835-B3A5-CD43741C8A75}"/>
    <cellStyle name="p_IPO Analysis 5-4-06_Copy of Aspect VPP model 10 7 2009 new RR v2c jph 17" xfId="39792" xr:uid="{271283B9-A52D-4812-A385-DCF3D688DA8B}"/>
    <cellStyle name="p_IPO Analysis 5-4-06_Copy of Aspect VPP model 10 7 2009 new RR v2c jph 18" xfId="39793" xr:uid="{177EC541-B42D-4A44-B968-17A2F90AEB2F}"/>
    <cellStyle name="p_IPO Analysis 5-4-06_Copy of Aspect VPP model 10 7 2009 new RR v2c jph 19" xfId="39794" xr:uid="{9E4F3596-8AA5-4EED-8CCD-AA89F3FD88B3}"/>
    <cellStyle name="p_IPO Analysis 5-4-06_Copy of Aspect VPP model 10 7 2009 new RR v2c jph 2" xfId="39795" xr:uid="{D51022CC-7EFE-42EF-95BE-3712237F0B4F}"/>
    <cellStyle name="p_IPO Analysis 5-4-06_Copy of Aspect VPP model 10 7 2009 new RR v2c jph 20" xfId="39796" xr:uid="{41BC5E84-E3FE-4772-9DC3-46E9606EA754}"/>
    <cellStyle name="p_IPO Analysis 5-4-06_Copy of Aspect VPP model 10 7 2009 new RR v2c jph 21" xfId="39797" xr:uid="{4F031E8D-20BB-453F-A9A6-CB1A9A626CA8}"/>
    <cellStyle name="p_IPO Analysis 5-4-06_Copy of Aspect VPP model 10 7 2009 new RR v2c jph 22" xfId="39798" xr:uid="{D38A30ED-7C56-4527-B4B4-FD6B8BA3B8F8}"/>
    <cellStyle name="p_IPO Analysis 5-4-06_Copy of Aspect VPP model 10 7 2009 new RR v2c jph 23" xfId="39799" xr:uid="{5ED4F2AD-2644-4691-8E74-A4505BAC584A}"/>
    <cellStyle name="p_IPO Analysis 5-4-06_Copy of Aspect VPP model 10 7 2009 new RR v2c jph 24" xfId="39800" xr:uid="{6B8D336B-B426-44B2-A572-F2F008EEAF73}"/>
    <cellStyle name="p_IPO Analysis 5-4-06_Copy of Aspect VPP model 10 7 2009 new RR v2c jph 25" xfId="39801" xr:uid="{5D07CAA6-FA24-4033-859A-FB6D65AF4D4F}"/>
    <cellStyle name="p_IPO Analysis 5-4-06_Copy of Aspect VPP model 10 7 2009 new RR v2c jph 26" xfId="39802" xr:uid="{35B8BDF6-3797-4BCE-AE58-DB998A073FDF}"/>
    <cellStyle name="p_IPO Analysis 5-4-06_Copy of Aspect VPP model 10 7 2009 new RR v2c jph 27" xfId="39803" xr:uid="{54806578-938D-4A97-B8F4-61E1D590551A}"/>
    <cellStyle name="p_IPO Analysis 5-4-06_Copy of Aspect VPP model 10 7 2009 new RR v2c jph 28" xfId="39804" xr:uid="{4197C192-67FA-4CE7-BE91-CE4BD80FFAFE}"/>
    <cellStyle name="p_IPO Analysis 5-4-06_Copy of Aspect VPP model 10 7 2009 new RR v2c jph 29" xfId="39805" xr:uid="{3561184A-F25B-4A14-A8C4-4697E7EF8462}"/>
    <cellStyle name="p_IPO Analysis 5-4-06_Copy of Aspect VPP model 10 7 2009 new RR v2c jph 3" xfId="39806" xr:uid="{055FDC31-F3DD-4A61-8CB1-84E12C7D74DD}"/>
    <cellStyle name="p_IPO Analysis 5-4-06_Copy of Aspect VPP model 10 7 2009 new RR v2c jph 30" xfId="39807" xr:uid="{C616B00F-4C2E-46E6-B922-8DA8027FD16A}"/>
    <cellStyle name="p_IPO Analysis 5-4-06_Copy of Aspect VPP model 10 7 2009 new RR v2c jph 31" xfId="39808" xr:uid="{4D62C267-A330-4ECB-B377-C50D36FE3AEE}"/>
    <cellStyle name="p_IPO Analysis 5-4-06_Copy of Aspect VPP model 10 7 2009 new RR v2c jph 32" xfId="39809" xr:uid="{2A2AD5FB-5E68-4C83-A290-FE8D87CD4112}"/>
    <cellStyle name="p_IPO Analysis 5-4-06_Copy of Aspect VPP model 10 7 2009 new RR v2c jph 33" xfId="39810" xr:uid="{BF12C0E0-70FD-4A89-A3AB-ACCD1CF8FDFC}"/>
    <cellStyle name="p_IPO Analysis 5-4-06_Copy of Aspect VPP model 10 7 2009 new RR v2c jph 34" xfId="39811" xr:uid="{4BD3E4BA-A085-47C1-AB29-ADEB072BB386}"/>
    <cellStyle name="p_IPO Analysis 5-4-06_Copy of Aspect VPP model 10 7 2009 new RR v2c jph 35" xfId="39812" xr:uid="{A72AA30C-9FEA-4401-9773-92783C2A2EDF}"/>
    <cellStyle name="p_IPO Analysis 5-4-06_Copy of Aspect VPP model 10 7 2009 new RR v2c jph 36" xfId="39813" xr:uid="{673EEDC7-4760-4D7E-B4E2-15A88D7F1AC5}"/>
    <cellStyle name="p_IPO Analysis 5-4-06_Copy of Aspect VPP model 10 7 2009 new RR v2c jph 37" xfId="39814" xr:uid="{67B39CA9-2F86-4E43-BF33-ABCBBDD73254}"/>
    <cellStyle name="p_IPO Analysis 5-4-06_Copy of Aspect VPP model 10 7 2009 new RR v2c jph 38" xfId="39815" xr:uid="{3A90A8A6-817E-4D3C-8889-46C91599D590}"/>
    <cellStyle name="p_IPO Analysis 5-4-06_Copy of Aspect VPP model 10 7 2009 new RR v2c jph 39" xfId="39816" xr:uid="{33DEE852-E582-4D85-8B1F-4D35C7316FBF}"/>
    <cellStyle name="p_IPO Analysis 5-4-06_Copy of Aspect VPP model 10 7 2009 new RR v2c jph 4" xfId="39817" xr:uid="{1E425944-AC4C-494B-8D68-5BD7EF9B7EFB}"/>
    <cellStyle name="p_IPO Analysis 5-4-06_Copy of Aspect VPP model 10 7 2009 new RR v2c jph 40" xfId="39818" xr:uid="{7C9225A2-291D-4602-8FAE-5F4B26C89472}"/>
    <cellStyle name="p_IPO Analysis 5-4-06_Copy of Aspect VPP model 10 7 2009 new RR v2c jph 41" xfId="39819" xr:uid="{36C4721E-2ABF-48EF-9197-ECA2585ABAB2}"/>
    <cellStyle name="p_IPO Analysis 5-4-06_Copy of Aspect VPP model 10 7 2009 new RR v2c jph 42" xfId="39820" xr:uid="{9C9E7D16-3167-45E0-94CB-B22CD33267BD}"/>
    <cellStyle name="p_IPO Analysis 5-4-06_Copy of Aspect VPP model 10 7 2009 new RR v2c jph 43" xfId="39821" xr:uid="{611447ED-EDDF-461D-96F5-1FCB4EE9D83F}"/>
    <cellStyle name="p_IPO Analysis 5-4-06_Copy of Aspect VPP model 10 7 2009 new RR v2c jph 44" xfId="39822" xr:uid="{6B1822FB-A653-4393-970D-4FD241DB1066}"/>
    <cellStyle name="p_IPO Analysis 5-4-06_Copy of Aspect VPP model 10 7 2009 new RR v2c jph 45" xfId="39823" xr:uid="{2DD158B6-B268-41B7-AF87-B731E043DDBD}"/>
    <cellStyle name="p_IPO Analysis 5-4-06_Copy of Aspect VPP model 10 7 2009 new RR v2c jph 46" xfId="39824" xr:uid="{071622CB-E5AB-4081-9A7E-5422B681E6C7}"/>
    <cellStyle name="p_IPO Analysis 5-4-06_Copy of Aspect VPP model 10 7 2009 new RR v2c jph 47" xfId="39825" xr:uid="{3A3F5EF9-577D-4C12-8E8B-EE5EC851A0D2}"/>
    <cellStyle name="p_IPO Analysis 5-4-06_Copy of Aspect VPP model 10 7 2009 new RR v2c jph 48" xfId="39826" xr:uid="{8B5EEE3B-CACD-4DBA-8A30-AF2BCB274DAD}"/>
    <cellStyle name="p_IPO Analysis 5-4-06_Copy of Aspect VPP model 10 7 2009 new RR v2c jph 49" xfId="39827" xr:uid="{C78FDDA0-1D9B-4019-803D-544D55128CE4}"/>
    <cellStyle name="p_IPO Analysis 5-4-06_Copy of Aspect VPP model 10 7 2009 new RR v2c jph 5" xfId="39828" xr:uid="{E1A2EAD9-C7EE-4D1B-967F-EBA6CA2C7ED8}"/>
    <cellStyle name="p_IPO Analysis 5-4-06_Copy of Aspect VPP model 10 7 2009 new RR v2c jph 50" xfId="39829" xr:uid="{7EBED6EC-12DE-40A6-86A1-A93B80B22E8B}"/>
    <cellStyle name="p_IPO Analysis 5-4-06_Copy of Aspect VPP model 10 7 2009 new RR v2c jph 51" xfId="39830" xr:uid="{FCCADD74-6B58-45DC-8687-BD2E54D421A3}"/>
    <cellStyle name="p_IPO Analysis 5-4-06_Copy of Aspect VPP model 10 7 2009 new RR v2c jph 52" xfId="39831" xr:uid="{37F673DB-C77C-4F27-ADFB-6214C3630F64}"/>
    <cellStyle name="p_IPO Analysis 5-4-06_Copy of Aspect VPP model 10 7 2009 new RR v2c jph 53" xfId="39832" xr:uid="{DC94BE46-D5AD-4CCF-B983-96297861D5E1}"/>
    <cellStyle name="p_IPO Analysis 5-4-06_Copy of Aspect VPP model 10 7 2009 new RR v2c jph 54" xfId="39833" xr:uid="{302D9E1B-D276-4A18-894B-97753E863DB4}"/>
    <cellStyle name="p_IPO Analysis 5-4-06_Copy of Aspect VPP model 10 7 2009 new RR v2c jph 55" xfId="39834" xr:uid="{A85B3442-A5CC-4C06-BB5C-6B2333A2140C}"/>
    <cellStyle name="p_IPO Analysis 5-4-06_Copy of Aspect VPP model 10 7 2009 new RR v2c jph 56" xfId="39835" xr:uid="{0A401243-983C-41B2-A4DD-6C79CADF2DF2}"/>
    <cellStyle name="p_IPO Analysis 5-4-06_Copy of Aspect VPP model 10 7 2009 new RR v2c jph 57" xfId="39836" xr:uid="{32B522B5-3943-4462-8A9D-BAC15100CCE5}"/>
    <cellStyle name="p_IPO Analysis 5-4-06_Copy of Aspect VPP model 10 7 2009 new RR v2c jph 58" xfId="39837" xr:uid="{5C88A331-60A3-47EC-927D-6D4B9390F963}"/>
    <cellStyle name="p_IPO Analysis 5-4-06_Copy of Aspect VPP model 10 7 2009 new RR v2c jph 59" xfId="39838" xr:uid="{6ADA6746-3F39-4446-B81C-9C36BCA0DF70}"/>
    <cellStyle name="p_IPO Analysis 5-4-06_Copy of Aspect VPP model 10 7 2009 new RR v2c jph 6" xfId="39839" xr:uid="{13324115-152A-49EE-9907-FB3D9FBDA833}"/>
    <cellStyle name="p_IPO Analysis 5-4-06_Copy of Aspect VPP model 10 7 2009 new RR v2c jph 60" xfId="39840" xr:uid="{66E33DF4-0A40-4225-9EE9-CEC68EA5174E}"/>
    <cellStyle name="p_IPO Analysis 5-4-06_Copy of Aspect VPP model 10 7 2009 new RR v2c jph 61" xfId="39841" xr:uid="{F4358180-FE63-4AB4-8080-4BA517FDEE19}"/>
    <cellStyle name="p_IPO Analysis 5-4-06_Copy of Aspect VPP model 10 7 2009 new RR v2c jph 62" xfId="39842" xr:uid="{3CBD822A-C3DB-42E5-AB9C-5CF41BB48145}"/>
    <cellStyle name="p_IPO Analysis 5-4-06_Copy of Aspect VPP model 10 7 2009 new RR v2c jph 63" xfId="39843" xr:uid="{767EB00F-183C-4841-9EF4-D65C530DAA26}"/>
    <cellStyle name="p_IPO Analysis 5-4-06_Copy of Aspect VPP model 10 7 2009 new RR v2c jph 64" xfId="39844" xr:uid="{18C166DF-F54D-4ACE-8C0F-A40242A1C2AF}"/>
    <cellStyle name="p_IPO Analysis 5-4-06_Copy of Aspect VPP model 10 7 2009 new RR v2c jph 65" xfId="39845" xr:uid="{93C13E6A-62B5-4CE5-BE6A-3F28B674702A}"/>
    <cellStyle name="p_IPO Analysis 5-4-06_Copy of Aspect VPP model 10 7 2009 new RR v2c jph 66" xfId="39846" xr:uid="{7151CB62-04BD-4A67-8B73-0B39FC7774E6}"/>
    <cellStyle name="p_IPO Analysis 5-4-06_Copy of Aspect VPP model 10 7 2009 new RR v2c jph 67" xfId="39847" xr:uid="{ED65D512-D333-4E05-922E-88F516F63DBF}"/>
    <cellStyle name="p_IPO Analysis 5-4-06_Copy of Aspect VPP model 10 7 2009 new RR v2c jph 68" xfId="39848" xr:uid="{054909E7-0A02-4A79-AA2B-F13865DD70F1}"/>
    <cellStyle name="p_IPO Analysis 5-4-06_Copy of Aspect VPP model 10 7 2009 new RR v2c jph 69" xfId="39849" xr:uid="{1EC1A2FF-5DC3-4080-92BA-C0A09444C2D8}"/>
    <cellStyle name="p_IPO Analysis 5-4-06_Copy of Aspect VPP model 10 7 2009 new RR v2c jph 7" xfId="39850" xr:uid="{FAD96B84-5489-4E38-919A-D306599B7FE4}"/>
    <cellStyle name="p_IPO Analysis 5-4-06_Copy of Aspect VPP model 10 7 2009 new RR v2c jph 70" xfId="39851" xr:uid="{5C12DDF0-0B53-44E9-85B6-CD75C3C3F636}"/>
    <cellStyle name="p_IPO Analysis 5-4-06_Copy of Aspect VPP model 10 7 2009 new RR v2c jph 71" xfId="39852" xr:uid="{51A0B4F4-3730-465E-8FD5-178DB19485B6}"/>
    <cellStyle name="p_IPO Analysis 5-4-06_Copy of Aspect VPP model 10 7 2009 new RR v2c jph 72" xfId="39853" xr:uid="{D906D654-B4BB-4C55-87FB-7AD9D01FA212}"/>
    <cellStyle name="p_IPO Analysis 5-4-06_Copy of Aspect VPP model 10 7 2009 new RR v2c jph 73" xfId="39854" xr:uid="{18B08C95-8EFF-4CD2-8818-B1505F6778EA}"/>
    <cellStyle name="p_IPO Analysis 5-4-06_Copy of Aspect VPP model 10 7 2009 new RR v2c jph 74" xfId="39855" xr:uid="{81387F1C-606E-4D0C-93FD-D77FCEE1882D}"/>
    <cellStyle name="p_IPO Analysis 5-4-06_Copy of Aspect VPP model 10 7 2009 new RR v2c jph 8" xfId="39856" xr:uid="{610C462B-AAAB-4EAE-B07F-FE3BDEE42734}"/>
    <cellStyle name="p_IPO Analysis 5-4-06_Copy of Aspect VPP model 10 7 2009 new RR v2c jph 9" xfId="39857" xr:uid="{0EC2ADCE-1F72-42A6-A780-260320A95366}"/>
    <cellStyle name="p_IPO Analysis 5-4-06_Hilcorp DCF v2" xfId="39858" xr:uid="{3136C5EF-6F42-46C8-8BC5-A01FDD4F5F80}"/>
    <cellStyle name="p_IPO Analysis 5-4-06_Stone LBO Model 4-2-07 v3" xfId="39859" xr:uid="{CAE5CC20-C3A7-4F42-9447-35C8CEC84871}"/>
    <cellStyle name="p_IPO Analysis 5-4-06_Stone LBO Model 4-2-07 v3 10" xfId="39860" xr:uid="{51D36706-DDBF-4E18-A221-D9AC6950F83A}"/>
    <cellStyle name="p_IPO Analysis 5-4-06_Stone LBO Model 4-2-07 v3 11" xfId="39861" xr:uid="{B8AFC691-1320-4717-9968-E7AD2CAE5585}"/>
    <cellStyle name="p_IPO Analysis 5-4-06_Stone LBO Model 4-2-07 v3 12" xfId="39862" xr:uid="{672ABFAF-ADB4-4C93-AB97-21688E398DFF}"/>
    <cellStyle name="p_IPO Analysis 5-4-06_Stone LBO Model 4-2-07 v3 13" xfId="39863" xr:uid="{57B89560-93F0-4359-8413-1F4BBB5B9A5C}"/>
    <cellStyle name="p_IPO Analysis 5-4-06_Stone LBO Model 4-2-07 v3 14" xfId="39864" xr:uid="{ECAB5EA9-E853-4F47-A674-89C3C37DDFC8}"/>
    <cellStyle name="p_IPO Analysis 5-4-06_Stone LBO Model 4-2-07 v3 15" xfId="39865" xr:uid="{9724D042-4175-459B-A875-3AA8BFE2C38A}"/>
    <cellStyle name="p_IPO Analysis 5-4-06_Stone LBO Model 4-2-07 v3 16" xfId="39866" xr:uid="{2F9F0D01-5B14-4358-BC2B-E68081CBC79D}"/>
    <cellStyle name="p_IPO Analysis 5-4-06_Stone LBO Model 4-2-07 v3 17" xfId="39867" xr:uid="{169A8FC7-0F9F-495E-BCE2-6D9CB45BC076}"/>
    <cellStyle name="p_IPO Analysis 5-4-06_Stone LBO Model 4-2-07 v3 18" xfId="39868" xr:uid="{7E32D7F4-28FC-4229-AD56-DC20BD236217}"/>
    <cellStyle name="p_IPO Analysis 5-4-06_Stone LBO Model 4-2-07 v3 19" xfId="39869" xr:uid="{ED9D8C4F-B429-47F0-9332-B61EEB596629}"/>
    <cellStyle name="p_IPO Analysis 5-4-06_Stone LBO Model 4-2-07 v3 2" xfId="39870" xr:uid="{3C6D04B6-4500-40FD-91CE-E14EB1407B65}"/>
    <cellStyle name="p_IPO Analysis 5-4-06_Stone LBO Model 4-2-07 v3 20" xfId="39871" xr:uid="{E38CE2AE-C1D1-4BB2-8BFB-0922914ED53B}"/>
    <cellStyle name="p_IPO Analysis 5-4-06_Stone LBO Model 4-2-07 v3 21" xfId="39872" xr:uid="{6EE26321-8A1B-45D7-B357-2F2F7DB71967}"/>
    <cellStyle name="p_IPO Analysis 5-4-06_Stone LBO Model 4-2-07 v3 22" xfId="39873" xr:uid="{30BFD93F-5852-44D3-96C7-07C59A24599F}"/>
    <cellStyle name="p_IPO Analysis 5-4-06_Stone LBO Model 4-2-07 v3 23" xfId="39874" xr:uid="{5CE02D1E-C594-46BB-948C-A24996E56E07}"/>
    <cellStyle name="p_IPO Analysis 5-4-06_Stone LBO Model 4-2-07 v3 24" xfId="39875" xr:uid="{FF2D3133-0620-4235-BDC3-716766730CD3}"/>
    <cellStyle name="p_IPO Analysis 5-4-06_Stone LBO Model 4-2-07 v3 25" xfId="39876" xr:uid="{FA363A51-1090-4342-9A20-69859C33769C}"/>
    <cellStyle name="p_IPO Analysis 5-4-06_Stone LBO Model 4-2-07 v3 26" xfId="39877" xr:uid="{1A15C9EB-5D39-496E-8BB2-D03EF5CAF063}"/>
    <cellStyle name="p_IPO Analysis 5-4-06_Stone LBO Model 4-2-07 v3 27" xfId="39878" xr:uid="{88D03D3A-4B4A-48AB-BCB5-300D01B120F8}"/>
    <cellStyle name="p_IPO Analysis 5-4-06_Stone LBO Model 4-2-07 v3 28" xfId="39879" xr:uid="{7E9DE249-6257-4095-8C76-6383B784D559}"/>
    <cellStyle name="p_IPO Analysis 5-4-06_Stone LBO Model 4-2-07 v3 29" xfId="39880" xr:uid="{9611613B-F792-406E-A58B-E2BC0C00EF60}"/>
    <cellStyle name="p_IPO Analysis 5-4-06_Stone LBO Model 4-2-07 v3 3" xfId="39881" xr:uid="{DA977DF1-D95F-477D-AC6E-0FDB547C0BB9}"/>
    <cellStyle name="p_IPO Analysis 5-4-06_Stone LBO Model 4-2-07 v3 30" xfId="39882" xr:uid="{B6317085-A204-4AF0-BEEF-6D8E9E136EB9}"/>
    <cellStyle name="p_IPO Analysis 5-4-06_Stone LBO Model 4-2-07 v3 31" xfId="39883" xr:uid="{5FADD204-1B4F-4E69-89A7-2B89EBA856CE}"/>
    <cellStyle name="p_IPO Analysis 5-4-06_Stone LBO Model 4-2-07 v3 32" xfId="39884" xr:uid="{EBD8AB45-044D-4726-97D8-91891AECE4B8}"/>
    <cellStyle name="p_IPO Analysis 5-4-06_Stone LBO Model 4-2-07 v3 33" xfId="39885" xr:uid="{372B7B88-8305-46D7-A417-F6E3C0743B10}"/>
    <cellStyle name="p_IPO Analysis 5-4-06_Stone LBO Model 4-2-07 v3 34" xfId="39886" xr:uid="{7DA6FC52-58B4-48AF-859E-3F530D2A78E4}"/>
    <cellStyle name="p_IPO Analysis 5-4-06_Stone LBO Model 4-2-07 v3 35" xfId="39887" xr:uid="{EFAA9D09-C0D0-4F78-867C-D07D0D103DD4}"/>
    <cellStyle name="p_IPO Analysis 5-4-06_Stone LBO Model 4-2-07 v3 36" xfId="39888" xr:uid="{3CDCC823-F264-4F25-83D9-F8234E4D08B9}"/>
    <cellStyle name="p_IPO Analysis 5-4-06_Stone LBO Model 4-2-07 v3 37" xfId="39889" xr:uid="{0738D160-010A-4A43-9AAD-0843FB449824}"/>
    <cellStyle name="p_IPO Analysis 5-4-06_Stone LBO Model 4-2-07 v3 38" xfId="39890" xr:uid="{3243BFBF-E300-43E2-B1F5-AB4833C58AF2}"/>
    <cellStyle name="p_IPO Analysis 5-4-06_Stone LBO Model 4-2-07 v3 39" xfId="39891" xr:uid="{3796A171-F233-4157-AF1F-2C3B002317CC}"/>
    <cellStyle name="p_IPO Analysis 5-4-06_Stone LBO Model 4-2-07 v3 4" xfId="39892" xr:uid="{86B49C44-8217-40F4-ACD0-A73074B78758}"/>
    <cellStyle name="p_IPO Analysis 5-4-06_Stone LBO Model 4-2-07 v3 40" xfId="39893" xr:uid="{15339E64-59D8-427B-8F24-550EBE770F50}"/>
    <cellStyle name="p_IPO Analysis 5-4-06_Stone LBO Model 4-2-07 v3 41" xfId="39894" xr:uid="{0F91FF3D-DDC9-4B1A-A01D-9098794CE941}"/>
    <cellStyle name="p_IPO Analysis 5-4-06_Stone LBO Model 4-2-07 v3 42" xfId="39895" xr:uid="{D3CF4F32-38C3-4927-AF7C-FE212A4EF730}"/>
    <cellStyle name="p_IPO Analysis 5-4-06_Stone LBO Model 4-2-07 v3 43" xfId="39896" xr:uid="{1C39BAF3-E0DF-41FA-8D6C-1902104F91AA}"/>
    <cellStyle name="p_IPO Analysis 5-4-06_Stone LBO Model 4-2-07 v3 44" xfId="39897" xr:uid="{97154F53-60DF-41B1-97BB-50118243F381}"/>
    <cellStyle name="p_IPO Analysis 5-4-06_Stone LBO Model 4-2-07 v3 45" xfId="39898" xr:uid="{204A34BE-AD02-4BFA-985B-ED0036FF3981}"/>
    <cellStyle name="p_IPO Analysis 5-4-06_Stone LBO Model 4-2-07 v3 46" xfId="39899" xr:uid="{2C279E6E-F28B-44A6-9456-6F12FC94071D}"/>
    <cellStyle name="p_IPO Analysis 5-4-06_Stone LBO Model 4-2-07 v3 47" xfId="39900" xr:uid="{B63D952F-3751-430A-827F-7907B34154FF}"/>
    <cellStyle name="p_IPO Analysis 5-4-06_Stone LBO Model 4-2-07 v3 48" xfId="39901" xr:uid="{65C85832-0225-475E-ADFC-8ABB76BDA51E}"/>
    <cellStyle name="p_IPO Analysis 5-4-06_Stone LBO Model 4-2-07 v3 49" xfId="39902" xr:uid="{DAA0133D-4773-4584-AE1C-EDC0E90C8928}"/>
    <cellStyle name="p_IPO Analysis 5-4-06_Stone LBO Model 4-2-07 v3 5" xfId="39903" xr:uid="{00753B02-6D42-45FD-B639-296C23BB4DDB}"/>
    <cellStyle name="p_IPO Analysis 5-4-06_Stone LBO Model 4-2-07 v3 50" xfId="39904" xr:uid="{F911CF0D-5BBE-4B25-AC35-D1C2F29180D4}"/>
    <cellStyle name="p_IPO Analysis 5-4-06_Stone LBO Model 4-2-07 v3 51" xfId="39905" xr:uid="{94C5E8E0-B6A1-40AD-B28A-830A747BDA5E}"/>
    <cellStyle name="p_IPO Analysis 5-4-06_Stone LBO Model 4-2-07 v3 52" xfId="39906" xr:uid="{6477A86E-7297-4488-A140-858DB00F475A}"/>
    <cellStyle name="p_IPO Analysis 5-4-06_Stone LBO Model 4-2-07 v3 53" xfId="39907" xr:uid="{51D23518-AB21-4773-A33C-04DD475275C7}"/>
    <cellStyle name="p_IPO Analysis 5-4-06_Stone LBO Model 4-2-07 v3 54" xfId="39908" xr:uid="{F811387E-EBCD-4042-89F0-65DFAECF0861}"/>
    <cellStyle name="p_IPO Analysis 5-4-06_Stone LBO Model 4-2-07 v3 55" xfId="39909" xr:uid="{EE2AB2F5-FC1E-457D-954A-3532F7FD87A8}"/>
    <cellStyle name="p_IPO Analysis 5-4-06_Stone LBO Model 4-2-07 v3 56" xfId="39910" xr:uid="{2A36E868-8E45-442E-9A6A-53F482D851B6}"/>
    <cellStyle name="p_IPO Analysis 5-4-06_Stone LBO Model 4-2-07 v3 57" xfId="39911" xr:uid="{321E4718-7760-4D12-822C-7D848B9D1FB7}"/>
    <cellStyle name="p_IPO Analysis 5-4-06_Stone LBO Model 4-2-07 v3 58" xfId="39912" xr:uid="{553CF454-6A49-4E63-AEEC-D65185966E41}"/>
    <cellStyle name="p_IPO Analysis 5-4-06_Stone LBO Model 4-2-07 v3 59" xfId="39913" xr:uid="{88B6128B-C02D-46E3-95AC-54F2FF21406F}"/>
    <cellStyle name="p_IPO Analysis 5-4-06_Stone LBO Model 4-2-07 v3 6" xfId="39914" xr:uid="{9D483783-507D-4980-AA1A-220F475CB314}"/>
    <cellStyle name="p_IPO Analysis 5-4-06_Stone LBO Model 4-2-07 v3 60" xfId="39915" xr:uid="{8C4D3810-65DD-402C-8400-FDE58F97F670}"/>
    <cellStyle name="p_IPO Analysis 5-4-06_Stone LBO Model 4-2-07 v3 61" xfId="39916" xr:uid="{32C276EB-CAF5-459B-9293-7D13BA5AF18C}"/>
    <cellStyle name="p_IPO Analysis 5-4-06_Stone LBO Model 4-2-07 v3 62" xfId="39917" xr:uid="{3D2E6B27-9C3F-4056-8A88-7B79767346EB}"/>
    <cellStyle name="p_IPO Analysis 5-4-06_Stone LBO Model 4-2-07 v3 63" xfId="39918" xr:uid="{06115FE2-677B-41E9-ACBE-3A161F5FECA0}"/>
    <cellStyle name="p_IPO Analysis 5-4-06_Stone LBO Model 4-2-07 v3 64" xfId="39919" xr:uid="{6451E9FA-8C8E-4AE3-8243-25B20C3698B4}"/>
    <cellStyle name="p_IPO Analysis 5-4-06_Stone LBO Model 4-2-07 v3 65" xfId="39920" xr:uid="{8657949F-11F3-4235-A781-7FB089DA8AD3}"/>
    <cellStyle name="p_IPO Analysis 5-4-06_Stone LBO Model 4-2-07 v3 66" xfId="39921" xr:uid="{1020BB14-B682-4B1E-B1BA-964116B2466C}"/>
    <cellStyle name="p_IPO Analysis 5-4-06_Stone LBO Model 4-2-07 v3 67" xfId="39922" xr:uid="{963E851F-CD9F-4286-97CC-4FF57138B4BB}"/>
    <cellStyle name="p_IPO Analysis 5-4-06_Stone LBO Model 4-2-07 v3 68" xfId="39923" xr:uid="{1E1828A2-85E0-49A5-8885-088EB236DBA1}"/>
    <cellStyle name="p_IPO Analysis 5-4-06_Stone LBO Model 4-2-07 v3 69" xfId="39924" xr:uid="{5A298909-BD42-4768-BDD0-62924CD86A6C}"/>
    <cellStyle name="p_IPO Analysis 5-4-06_Stone LBO Model 4-2-07 v3 7" xfId="39925" xr:uid="{604496CF-D6E9-4FDA-834E-C658540A863F}"/>
    <cellStyle name="p_IPO Analysis 5-4-06_Stone LBO Model 4-2-07 v3 70" xfId="39926" xr:uid="{C25F14D5-1683-4072-BD88-F0A2253B641F}"/>
    <cellStyle name="p_IPO Analysis 5-4-06_Stone LBO Model 4-2-07 v3 71" xfId="39927" xr:uid="{9860B713-89DF-417B-AD1B-45BAC3ADCB6E}"/>
    <cellStyle name="p_IPO Analysis 5-4-06_Stone LBO Model 4-2-07 v3 72" xfId="39928" xr:uid="{A864E53E-0FBD-4FF8-8646-86293D03365D}"/>
    <cellStyle name="p_IPO Analysis 5-4-06_Stone LBO Model 4-2-07 v3 73" xfId="39929" xr:uid="{5219FC7C-7A08-480C-A83B-71BCE419571B}"/>
    <cellStyle name="p_IPO Analysis 5-4-06_Stone LBO Model 4-2-07 v3 74" xfId="39930" xr:uid="{15EDDCD2-2380-41DE-8F1A-C106A6E6F2D8}"/>
    <cellStyle name="p_IPO Analysis 5-4-06_Stone LBO Model 4-2-07 v3 8" xfId="39931" xr:uid="{840890B6-323C-480C-9E04-2BFC3819BFE3}"/>
    <cellStyle name="p_IPO Analysis 5-4-06_Stone LBO Model 4-2-07 v3 9" xfId="39932" xr:uid="{811C3119-51AB-483D-8FF7-F6E182008288}"/>
    <cellStyle name="p_IPO Analysis 5-4-06_Stone LBO Model 4-2-07 v3_Copy of Aspect VPP model 10 7 2009 new RR v2c jph" xfId="39933" xr:uid="{736DC202-681C-4BBA-98B5-EC01793A3932}"/>
    <cellStyle name="p_IPO Analysis 5-4-06_Stone LBO Model 4-2-07 v3_Copy of Aspect VPP model 10 7 2009 new RR v2c jph (2)" xfId="39934" xr:uid="{C14CFE75-832C-4216-BA35-B6E166C880BB}"/>
    <cellStyle name="p_IPO Analysis 5-4-06_Stone LBO Model 4-2-07 v3_Copy of Aspect VPP model 10 7 2009 new RR v2c jph (2) 10" xfId="39935" xr:uid="{27FAADBA-FCA3-49B6-B331-4C1FE3CC1366}"/>
    <cellStyle name="p_IPO Analysis 5-4-06_Stone LBO Model 4-2-07 v3_Copy of Aspect VPP model 10 7 2009 new RR v2c jph (2) 11" xfId="39936" xr:uid="{9E3D50B9-52BC-4D8E-A5DE-5C9AE18C01D2}"/>
    <cellStyle name="p_IPO Analysis 5-4-06_Stone LBO Model 4-2-07 v3_Copy of Aspect VPP model 10 7 2009 new RR v2c jph (2) 12" xfId="39937" xr:uid="{F6DB58EC-639C-4E61-99E0-1CF7DFE7F823}"/>
    <cellStyle name="p_IPO Analysis 5-4-06_Stone LBO Model 4-2-07 v3_Copy of Aspect VPP model 10 7 2009 new RR v2c jph (2) 13" xfId="39938" xr:uid="{DC6F2752-78C7-4CCA-AE10-91E6C329F6E0}"/>
    <cellStyle name="p_IPO Analysis 5-4-06_Stone LBO Model 4-2-07 v3_Copy of Aspect VPP model 10 7 2009 new RR v2c jph (2) 14" xfId="39939" xr:uid="{F4ACA182-F507-4CC6-A08A-68114E101034}"/>
    <cellStyle name="p_IPO Analysis 5-4-06_Stone LBO Model 4-2-07 v3_Copy of Aspect VPP model 10 7 2009 new RR v2c jph (2) 15" xfId="39940" xr:uid="{1D42A035-76C5-43E3-920F-63C0F0D06DB1}"/>
    <cellStyle name="p_IPO Analysis 5-4-06_Stone LBO Model 4-2-07 v3_Copy of Aspect VPP model 10 7 2009 new RR v2c jph (2) 16" xfId="39941" xr:uid="{55480319-039A-47C3-8242-24518A12C836}"/>
    <cellStyle name="p_IPO Analysis 5-4-06_Stone LBO Model 4-2-07 v3_Copy of Aspect VPP model 10 7 2009 new RR v2c jph (2) 17" xfId="39942" xr:uid="{A45DF48D-36DC-49A4-AE3C-7EA426B41752}"/>
    <cellStyle name="p_IPO Analysis 5-4-06_Stone LBO Model 4-2-07 v3_Copy of Aspect VPP model 10 7 2009 new RR v2c jph (2) 18" xfId="39943" xr:uid="{D4A2AFD8-084F-4917-8A2B-7B810267BD83}"/>
    <cellStyle name="p_IPO Analysis 5-4-06_Stone LBO Model 4-2-07 v3_Copy of Aspect VPP model 10 7 2009 new RR v2c jph (2) 19" xfId="39944" xr:uid="{36A04C78-57A5-4ACB-8FA8-D2C70C7B89ED}"/>
    <cellStyle name="p_IPO Analysis 5-4-06_Stone LBO Model 4-2-07 v3_Copy of Aspect VPP model 10 7 2009 new RR v2c jph (2) 2" xfId="39945" xr:uid="{62092392-89A5-4B0B-8D25-FDA220BA1A20}"/>
    <cellStyle name="p_IPO Analysis 5-4-06_Stone LBO Model 4-2-07 v3_Copy of Aspect VPP model 10 7 2009 new RR v2c jph (2) 20" xfId="39946" xr:uid="{CF864A1C-DA3E-40AA-938E-E0BB3C722978}"/>
    <cellStyle name="p_IPO Analysis 5-4-06_Stone LBO Model 4-2-07 v3_Copy of Aspect VPP model 10 7 2009 new RR v2c jph (2) 21" xfId="39947" xr:uid="{8141655A-1048-4CA2-A71A-70799EC4CA8E}"/>
    <cellStyle name="p_IPO Analysis 5-4-06_Stone LBO Model 4-2-07 v3_Copy of Aspect VPP model 10 7 2009 new RR v2c jph (2) 22" xfId="39948" xr:uid="{A4A88212-A88D-4565-8D73-A4A54CFE4768}"/>
    <cellStyle name="p_IPO Analysis 5-4-06_Stone LBO Model 4-2-07 v3_Copy of Aspect VPP model 10 7 2009 new RR v2c jph (2) 23" xfId="39949" xr:uid="{3E3B46AD-96A2-4C2D-BD2B-3CD737F3BCC3}"/>
    <cellStyle name="p_IPO Analysis 5-4-06_Stone LBO Model 4-2-07 v3_Copy of Aspect VPP model 10 7 2009 new RR v2c jph (2) 24" xfId="39950" xr:uid="{D52D782F-CF30-4B2B-BE8D-47AF130CC512}"/>
    <cellStyle name="p_IPO Analysis 5-4-06_Stone LBO Model 4-2-07 v3_Copy of Aspect VPP model 10 7 2009 new RR v2c jph (2) 25" xfId="39951" xr:uid="{3E02DD2A-E0C1-423D-9AD2-5351A1DD3C94}"/>
    <cellStyle name="p_IPO Analysis 5-4-06_Stone LBO Model 4-2-07 v3_Copy of Aspect VPP model 10 7 2009 new RR v2c jph (2) 26" xfId="39952" xr:uid="{9C5B148B-DCD8-4AFE-ABE2-A7EB5D714D5E}"/>
    <cellStyle name="p_IPO Analysis 5-4-06_Stone LBO Model 4-2-07 v3_Copy of Aspect VPP model 10 7 2009 new RR v2c jph (2) 27" xfId="39953" xr:uid="{E6F63BF5-9D45-4064-8C7C-BB22EC4AF91F}"/>
    <cellStyle name="p_IPO Analysis 5-4-06_Stone LBO Model 4-2-07 v3_Copy of Aspect VPP model 10 7 2009 new RR v2c jph (2) 28" xfId="39954" xr:uid="{61CA5DAA-597A-4378-8BEA-1B56F98B44D9}"/>
    <cellStyle name="p_IPO Analysis 5-4-06_Stone LBO Model 4-2-07 v3_Copy of Aspect VPP model 10 7 2009 new RR v2c jph (2) 29" xfId="39955" xr:uid="{72531658-2F2A-4559-A9C6-35C1A496A6D7}"/>
    <cellStyle name="p_IPO Analysis 5-4-06_Stone LBO Model 4-2-07 v3_Copy of Aspect VPP model 10 7 2009 new RR v2c jph (2) 3" xfId="39956" xr:uid="{882FFC5A-F9C3-456F-93FF-C192369ADB0E}"/>
    <cellStyle name="p_IPO Analysis 5-4-06_Stone LBO Model 4-2-07 v3_Copy of Aspect VPP model 10 7 2009 new RR v2c jph (2) 30" xfId="39957" xr:uid="{3ADD5BA0-5662-4B6A-ACE2-4106DEE209DB}"/>
    <cellStyle name="p_IPO Analysis 5-4-06_Stone LBO Model 4-2-07 v3_Copy of Aspect VPP model 10 7 2009 new RR v2c jph (2) 31" xfId="39958" xr:uid="{FE5997E4-16E9-4D65-8AF6-50BED9CBF92F}"/>
    <cellStyle name="p_IPO Analysis 5-4-06_Stone LBO Model 4-2-07 v3_Copy of Aspect VPP model 10 7 2009 new RR v2c jph (2) 32" xfId="39959" xr:uid="{8772CA15-2C13-4BA7-9CE5-E9DBC721A1AE}"/>
    <cellStyle name="p_IPO Analysis 5-4-06_Stone LBO Model 4-2-07 v3_Copy of Aspect VPP model 10 7 2009 new RR v2c jph (2) 33" xfId="39960" xr:uid="{FF7A3495-A54A-42E7-AE02-689F6A7EFC6D}"/>
    <cellStyle name="p_IPO Analysis 5-4-06_Stone LBO Model 4-2-07 v3_Copy of Aspect VPP model 10 7 2009 new RR v2c jph (2) 34" xfId="39961" xr:uid="{A70B8559-37FD-462F-9D16-C560E150D823}"/>
    <cellStyle name="p_IPO Analysis 5-4-06_Stone LBO Model 4-2-07 v3_Copy of Aspect VPP model 10 7 2009 new RR v2c jph (2) 35" xfId="39962" xr:uid="{497C6B46-BF11-4EEF-923F-CAEF240A17B9}"/>
    <cellStyle name="p_IPO Analysis 5-4-06_Stone LBO Model 4-2-07 v3_Copy of Aspect VPP model 10 7 2009 new RR v2c jph (2) 36" xfId="39963" xr:uid="{3B3B21D8-AB9A-4CA5-8BCC-A1D991B45AD6}"/>
    <cellStyle name="p_IPO Analysis 5-4-06_Stone LBO Model 4-2-07 v3_Copy of Aspect VPP model 10 7 2009 new RR v2c jph (2) 37" xfId="39964" xr:uid="{8D9B37C8-6FAD-449E-978F-18D8FFBD2498}"/>
    <cellStyle name="p_IPO Analysis 5-4-06_Stone LBO Model 4-2-07 v3_Copy of Aspect VPP model 10 7 2009 new RR v2c jph (2) 38" xfId="39965" xr:uid="{A08A0FD6-880E-423B-9971-8BB7779AACE6}"/>
    <cellStyle name="p_IPO Analysis 5-4-06_Stone LBO Model 4-2-07 v3_Copy of Aspect VPP model 10 7 2009 new RR v2c jph (2) 39" xfId="39966" xr:uid="{105E886E-9F84-4BEC-AAAD-7DAFE991C42B}"/>
    <cellStyle name="p_IPO Analysis 5-4-06_Stone LBO Model 4-2-07 v3_Copy of Aspect VPP model 10 7 2009 new RR v2c jph (2) 4" xfId="39967" xr:uid="{AF1D8C4D-17D5-48E3-9257-F6343A2D9B43}"/>
    <cellStyle name="p_IPO Analysis 5-4-06_Stone LBO Model 4-2-07 v3_Copy of Aspect VPP model 10 7 2009 new RR v2c jph (2) 40" xfId="39968" xr:uid="{944BE97A-80E3-4E53-9366-D742162447BE}"/>
    <cellStyle name="p_IPO Analysis 5-4-06_Stone LBO Model 4-2-07 v3_Copy of Aspect VPP model 10 7 2009 new RR v2c jph (2) 41" xfId="39969" xr:uid="{E1D2668C-6902-41FA-BCFE-6DE62EC9D851}"/>
    <cellStyle name="p_IPO Analysis 5-4-06_Stone LBO Model 4-2-07 v3_Copy of Aspect VPP model 10 7 2009 new RR v2c jph (2) 42" xfId="39970" xr:uid="{8ED31DB9-123B-4125-8DF2-605968C26C67}"/>
    <cellStyle name="p_IPO Analysis 5-4-06_Stone LBO Model 4-2-07 v3_Copy of Aspect VPP model 10 7 2009 new RR v2c jph (2) 43" xfId="39971" xr:uid="{4132E81C-F24D-450A-9050-76365588A1AB}"/>
    <cellStyle name="p_IPO Analysis 5-4-06_Stone LBO Model 4-2-07 v3_Copy of Aspect VPP model 10 7 2009 new RR v2c jph (2) 44" xfId="39972" xr:uid="{78761A68-8148-40EF-AE9C-8D927F7F1BDD}"/>
    <cellStyle name="p_IPO Analysis 5-4-06_Stone LBO Model 4-2-07 v3_Copy of Aspect VPP model 10 7 2009 new RR v2c jph (2) 45" xfId="39973" xr:uid="{10812F1A-3CB5-4461-9C87-49934BD939B0}"/>
    <cellStyle name="p_IPO Analysis 5-4-06_Stone LBO Model 4-2-07 v3_Copy of Aspect VPP model 10 7 2009 new RR v2c jph (2) 46" xfId="39974" xr:uid="{0223C6B4-5921-4FEF-A2A1-976930F1F878}"/>
    <cellStyle name="p_IPO Analysis 5-4-06_Stone LBO Model 4-2-07 v3_Copy of Aspect VPP model 10 7 2009 new RR v2c jph (2) 47" xfId="39975" xr:uid="{FE617048-16D8-419F-9A05-2A0B1A2CC6ED}"/>
    <cellStyle name="p_IPO Analysis 5-4-06_Stone LBO Model 4-2-07 v3_Copy of Aspect VPP model 10 7 2009 new RR v2c jph (2) 48" xfId="39976" xr:uid="{5BBDA9AB-3D10-4036-A35E-F54EE0A9FDAE}"/>
    <cellStyle name="p_IPO Analysis 5-4-06_Stone LBO Model 4-2-07 v3_Copy of Aspect VPP model 10 7 2009 new RR v2c jph (2) 49" xfId="39977" xr:uid="{1967C008-8A06-47B1-B879-C0ACAE507261}"/>
    <cellStyle name="p_IPO Analysis 5-4-06_Stone LBO Model 4-2-07 v3_Copy of Aspect VPP model 10 7 2009 new RR v2c jph (2) 5" xfId="39978" xr:uid="{95379C6A-3D19-4ED7-8DC6-1EB22F2F75E3}"/>
    <cellStyle name="p_IPO Analysis 5-4-06_Stone LBO Model 4-2-07 v3_Copy of Aspect VPP model 10 7 2009 new RR v2c jph (2) 50" xfId="39979" xr:uid="{ABEB5B67-AAF4-4F7A-B9C5-4B30AB7062DF}"/>
    <cellStyle name="p_IPO Analysis 5-4-06_Stone LBO Model 4-2-07 v3_Copy of Aspect VPP model 10 7 2009 new RR v2c jph (2) 51" xfId="39980" xr:uid="{93C79C69-D9CD-4249-A5C6-6F36CB3A8791}"/>
    <cellStyle name="p_IPO Analysis 5-4-06_Stone LBO Model 4-2-07 v3_Copy of Aspect VPP model 10 7 2009 new RR v2c jph (2) 52" xfId="39981" xr:uid="{7C0FCA49-7CB0-4606-B788-0E28F2CC904A}"/>
    <cellStyle name="p_IPO Analysis 5-4-06_Stone LBO Model 4-2-07 v3_Copy of Aspect VPP model 10 7 2009 new RR v2c jph (2) 53" xfId="39982" xr:uid="{9EFF2B8C-F41D-455A-BE63-B57E0230690E}"/>
    <cellStyle name="p_IPO Analysis 5-4-06_Stone LBO Model 4-2-07 v3_Copy of Aspect VPP model 10 7 2009 new RR v2c jph (2) 54" xfId="39983" xr:uid="{EC5B23A9-26DA-4135-9202-0EAF3AE8D899}"/>
    <cellStyle name="p_IPO Analysis 5-4-06_Stone LBO Model 4-2-07 v3_Copy of Aspect VPP model 10 7 2009 new RR v2c jph (2) 55" xfId="39984" xr:uid="{C1EB6F1B-0864-40E9-89A1-84268A640666}"/>
    <cellStyle name="p_IPO Analysis 5-4-06_Stone LBO Model 4-2-07 v3_Copy of Aspect VPP model 10 7 2009 new RR v2c jph (2) 56" xfId="39985" xr:uid="{2E552844-5BAC-4868-94FE-1DDB110129F7}"/>
    <cellStyle name="p_IPO Analysis 5-4-06_Stone LBO Model 4-2-07 v3_Copy of Aspect VPP model 10 7 2009 new RR v2c jph (2) 57" xfId="39986" xr:uid="{A1729133-7A7F-4632-9792-579C58EB4481}"/>
    <cellStyle name="p_IPO Analysis 5-4-06_Stone LBO Model 4-2-07 v3_Copy of Aspect VPP model 10 7 2009 new RR v2c jph (2) 58" xfId="39987" xr:uid="{3B6849C6-C089-4DCA-BCCD-83FC6E82555D}"/>
    <cellStyle name="p_IPO Analysis 5-4-06_Stone LBO Model 4-2-07 v3_Copy of Aspect VPP model 10 7 2009 new RR v2c jph (2) 59" xfId="39988" xr:uid="{937B0060-2790-4CEE-94B4-419AE03EC4FE}"/>
    <cellStyle name="p_IPO Analysis 5-4-06_Stone LBO Model 4-2-07 v3_Copy of Aspect VPP model 10 7 2009 new RR v2c jph (2) 6" xfId="39989" xr:uid="{68B7A8AF-6517-4DAA-B98F-34729384CDEE}"/>
    <cellStyle name="p_IPO Analysis 5-4-06_Stone LBO Model 4-2-07 v3_Copy of Aspect VPP model 10 7 2009 new RR v2c jph (2) 60" xfId="39990" xr:uid="{40CBE584-18DC-4E6B-9A99-39778DE9B210}"/>
    <cellStyle name="p_IPO Analysis 5-4-06_Stone LBO Model 4-2-07 v3_Copy of Aspect VPP model 10 7 2009 new RR v2c jph (2) 61" xfId="39991" xr:uid="{2B7BBE41-61B3-4230-A507-551C8ADFB5C4}"/>
    <cellStyle name="p_IPO Analysis 5-4-06_Stone LBO Model 4-2-07 v3_Copy of Aspect VPP model 10 7 2009 new RR v2c jph (2) 62" xfId="39992" xr:uid="{0DE66DDE-40CE-4024-8C83-E6F8549DAA69}"/>
    <cellStyle name="p_IPO Analysis 5-4-06_Stone LBO Model 4-2-07 v3_Copy of Aspect VPP model 10 7 2009 new RR v2c jph (2) 63" xfId="39993" xr:uid="{51ED5D43-EBE1-4DCC-94FE-3071DEC596E0}"/>
    <cellStyle name="p_IPO Analysis 5-4-06_Stone LBO Model 4-2-07 v3_Copy of Aspect VPP model 10 7 2009 new RR v2c jph (2) 64" xfId="39994" xr:uid="{F05CE188-8DD0-4294-A5AE-46CC791268B1}"/>
    <cellStyle name="p_IPO Analysis 5-4-06_Stone LBO Model 4-2-07 v3_Copy of Aspect VPP model 10 7 2009 new RR v2c jph (2) 65" xfId="39995" xr:uid="{25860140-56D3-4156-911D-DBB4F8927284}"/>
    <cellStyle name="p_IPO Analysis 5-4-06_Stone LBO Model 4-2-07 v3_Copy of Aspect VPP model 10 7 2009 new RR v2c jph (2) 66" xfId="39996" xr:uid="{1D2D367D-58BE-4267-BB62-28C250028F60}"/>
    <cellStyle name="p_IPO Analysis 5-4-06_Stone LBO Model 4-2-07 v3_Copy of Aspect VPP model 10 7 2009 new RR v2c jph (2) 67" xfId="39997" xr:uid="{63A92C7C-4EB5-4C4C-9BC7-8A861E33EA48}"/>
    <cellStyle name="p_IPO Analysis 5-4-06_Stone LBO Model 4-2-07 v3_Copy of Aspect VPP model 10 7 2009 new RR v2c jph (2) 68" xfId="39998" xr:uid="{51159A18-0F90-48EF-A14A-3FF7A4F55CFB}"/>
    <cellStyle name="p_IPO Analysis 5-4-06_Stone LBO Model 4-2-07 v3_Copy of Aspect VPP model 10 7 2009 new RR v2c jph (2) 69" xfId="39999" xr:uid="{4B9078B0-61AF-4F9B-BE07-AD43EBB356F4}"/>
    <cellStyle name="p_IPO Analysis 5-4-06_Stone LBO Model 4-2-07 v3_Copy of Aspect VPP model 10 7 2009 new RR v2c jph (2) 7" xfId="40000" xr:uid="{550A492E-361E-4565-A971-B4341C9F108F}"/>
    <cellStyle name="p_IPO Analysis 5-4-06_Stone LBO Model 4-2-07 v3_Copy of Aspect VPP model 10 7 2009 new RR v2c jph (2) 70" xfId="40001" xr:uid="{20ACCBF6-F278-4E74-81D9-0E532815F629}"/>
    <cellStyle name="p_IPO Analysis 5-4-06_Stone LBO Model 4-2-07 v3_Copy of Aspect VPP model 10 7 2009 new RR v2c jph (2) 71" xfId="40002" xr:uid="{B8E1484C-8DA7-47EC-8880-1E52EC814B9D}"/>
    <cellStyle name="p_IPO Analysis 5-4-06_Stone LBO Model 4-2-07 v3_Copy of Aspect VPP model 10 7 2009 new RR v2c jph (2) 72" xfId="40003" xr:uid="{BC096A27-D5F3-4DF4-842B-C427C2CA64B8}"/>
    <cellStyle name="p_IPO Analysis 5-4-06_Stone LBO Model 4-2-07 v3_Copy of Aspect VPP model 10 7 2009 new RR v2c jph (2) 73" xfId="40004" xr:uid="{A9756BBC-F328-4787-BE31-7546FABBC164}"/>
    <cellStyle name="p_IPO Analysis 5-4-06_Stone LBO Model 4-2-07 v3_Copy of Aspect VPP model 10 7 2009 new RR v2c jph (2) 74" xfId="40005" xr:uid="{4C8016B5-F48D-4FE1-84E9-C7FEC5EAC0B8}"/>
    <cellStyle name="p_IPO Analysis 5-4-06_Stone LBO Model 4-2-07 v3_Copy of Aspect VPP model 10 7 2009 new RR v2c jph (2) 8" xfId="40006" xr:uid="{9287570B-16B1-475A-99B6-78D6D2ECB2F2}"/>
    <cellStyle name="p_IPO Analysis 5-4-06_Stone LBO Model 4-2-07 v3_Copy of Aspect VPP model 10 7 2009 new RR v2c jph (2) 9" xfId="40007" xr:uid="{E197E7F6-36E9-4BF8-BD29-8769AA152CA3}"/>
    <cellStyle name="p_IPO Analysis 5-4-06_Stone LBO Model 4-2-07 v3_Copy of Aspect VPP model 10 7 2009 new RR v2c jph 10" xfId="40008" xr:uid="{050F8C87-D83B-4507-B7AF-81742EB47C11}"/>
    <cellStyle name="p_IPO Analysis 5-4-06_Stone LBO Model 4-2-07 v3_Copy of Aspect VPP model 10 7 2009 new RR v2c jph 11" xfId="40009" xr:uid="{2CCF2B47-26E8-4AE8-B511-1C610831315C}"/>
    <cellStyle name="p_IPO Analysis 5-4-06_Stone LBO Model 4-2-07 v3_Copy of Aspect VPP model 10 7 2009 new RR v2c jph 12" xfId="40010" xr:uid="{46D02740-8ED0-46AD-9702-140CD41C36BF}"/>
    <cellStyle name="p_IPO Analysis 5-4-06_Stone LBO Model 4-2-07 v3_Copy of Aspect VPP model 10 7 2009 new RR v2c jph 13" xfId="40011" xr:uid="{A15CA796-2D7C-41D6-9129-1C5C1D640A79}"/>
    <cellStyle name="p_IPO Analysis 5-4-06_Stone LBO Model 4-2-07 v3_Copy of Aspect VPP model 10 7 2009 new RR v2c jph 14" xfId="40012" xr:uid="{DB7AB893-4756-45FF-A0F3-42118554B731}"/>
    <cellStyle name="p_IPO Analysis 5-4-06_Stone LBO Model 4-2-07 v3_Copy of Aspect VPP model 10 7 2009 new RR v2c jph 15" xfId="40013" xr:uid="{6A206BBD-BF0F-4E7D-8DC9-0C0FBCC2CEB7}"/>
    <cellStyle name="p_IPO Analysis 5-4-06_Stone LBO Model 4-2-07 v3_Copy of Aspect VPP model 10 7 2009 new RR v2c jph 16" xfId="40014" xr:uid="{09CCD1D0-37F5-4248-B9CD-00C41A9975FD}"/>
    <cellStyle name="p_IPO Analysis 5-4-06_Stone LBO Model 4-2-07 v3_Copy of Aspect VPP model 10 7 2009 new RR v2c jph 17" xfId="40015" xr:uid="{511339B0-0988-4D56-823E-8B2266BFF71D}"/>
    <cellStyle name="p_IPO Analysis 5-4-06_Stone LBO Model 4-2-07 v3_Copy of Aspect VPP model 10 7 2009 new RR v2c jph 18" xfId="40016" xr:uid="{54C3435D-06F2-47CF-8DA5-61A0203F162A}"/>
    <cellStyle name="p_IPO Analysis 5-4-06_Stone LBO Model 4-2-07 v3_Copy of Aspect VPP model 10 7 2009 new RR v2c jph 19" xfId="40017" xr:uid="{6E8640D7-E751-4F0D-B8DC-7F87C9212FB4}"/>
    <cellStyle name="p_IPO Analysis 5-4-06_Stone LBO Model 4-2-07 v3_Copy of Aspect VPP model 10 7 2009 new RR v2c jph 2" xfId="40018" xr:uid="{AE4395FF-F158-4639-B2E3-0532A6733FCC}"/>
    <cellStyle name="p_IPO Analysis 5-4-06_Stone LBO Model 4-2-07 v3_Copy of Aspect VPP model 10 7 2009 new RR v2c jph 20" xfId="40019" xr:uid="{0B12E481-2983-4B40-8FF3-904D0917066A}"/>
    <cellStyle name="p_IPO Analysis 5-4-06_Stone LBO Model 4-2-07 v3_Copy of Aspect VPP model 10 7 2009 new RR v2c jph 21" xfId="40020" xr:uid="{2BF1157F-8589-4E0F-9C87-CE8CCB2A6D52}"/>
    <cellStyle name="p_IPO Analysis 5-4-06_Stone LBO Model 4-2-07 v3_Copy of Aspect VPP model 10 7 2009 new RR v2c jph 22" xfId="40021" xr:uid="{EC367673-CB33-495B-945D-9F70091627CB}"/>
    <cellStyle name="p_IPO Analysis 5-4-06_Stone LBO Model 4-2-07 v3_Copy of Aspect VPP model 10 7 2009 new RR v2c jph 23" xfId="40022" xr:uid="{C49AF20E-0A21-4EB0-A0B8-A17538916311}"/>
    <cellStyle name="p_IPO Analysis 5-4-06_Stone LBO Model 4-2-07 v3_Copy of Aspect VPP model 10 7 2009 new RR v2c jph 24" xfId="40023" xr:uid="{5EE2B836-47C6-4368-A1FF-B0BA248A353C}"/>
    <cellStyle name="p_IPO Analysis 5-4-06_Stone LBO Model 4-2-07 v3_Copy of Aspect VPP model 10 7 2009 new RR v2c jph 25" xfId="40024" xr:uid="{8F26B892-3651-4425-917B-57BB83C2A4AA}"/>
    <cellStyle name="p_IPO Analysis 5-4-06_Stone LBO Model 4-2-07 v3_Copy of Aspect VPP model 10 7 2009 new RR v2c jph 26" xfId="40025" xr:uid="{D2711371-90CE-4FD6-BBAE-770FDB9B420D}"/>
    <cellStyle name="p_IPO Analysis 5-4-06_Stone LBO Model 4-2-07 v3_Copy of Aspect VPP model 10 7 2009 new RR v2c jph 27" xfId="40026" xr:uid="{DEC3516E-7822-4359-AB72-83E5AFA0F5C1}"/>
    <cellStyle name="p_IPO Analysis 5-4-06_Stone LBO Model 4-2-07 v3_Copy of Aspect VPP model 10 7 2009 new RR v2c jph 28" xfId="40027" xr:uid="{B51E5174-4F78-4DCD-A3B7-C09C9F6323EB}"/>
    <cellStyle name="p_IPO Analysis 5-4-06_Stone LBO Model 4-2-07 v3_Copy of Aspect VPP model 10 7 2009 new RR v2c jph 29" xfId="40028" xr:uid="{0F2A5740-8F4A-4DD6-BA81-AE67ECA8A0FB}"/>
    <cellStyle name="p_IPO Analysis 5-4-06_Stone LBO Model 4-2-07 v3_Copy of Aspect VPP model 10 7 2009 new RR v2c jph 3" xfId="40029" xr:uid="{D6FD0A39-113C-4A13-8AAA-D1AF0ABA2F17}"/>
    <cellStyle name="p_IPO Analysis 5-4-06_Stone LBO Model 4-2-07 v3_Copy of Aspect VPP model 10 7 2009 new RR v2c jph 30" xfId="40030" xr:uid="{B78BD384-484C-49D6-ADD7-A886139B2713}"/>
    <cellStyle name="p_IPO Analysis 5-4-06_Stone LBO Model 4-2-07 v3_Copy of Aspect VPP model 10 7 2009 new RR v2c jph 31" xfId="40031" xr:uid="{1EB063DA-B29E-4098-93BA-AE3E2A27BB0B}"/>
    <cellStyle name="p_IPO Analysis 5-4-06_Stone LBO Model 4-2-07 v3_Copy of Aspect VPP model 10 7 2009 new RR v2c jph 32" xfId="40032" xr:uid="{46CE2448-9016-440A-A0F4-77DE492EE7C4}"/>
    <cellStyle name="p_IPO Analysis 5-4-06_Stone LBO Model 4-2-07 v3_Copy of Aspect VPP model 10 7 2009 new RR v2c jph 33" xfId="40033" xr:uid="{3CCA0318-5783-4D86-84EF-86CDE4243610}"/>
    <cellStyle name="p_IPO Analysis 5-4-06_Stone LBO Model 4-2-07 v3_Copy of Aspect VPP model 10 7 2009 new RR v2c jph 34" xfId="40034" xr:uid="{676CF37C-9704-4BE1-9BC0-609E187449D6}"/>
    <cellStyle name="p_IPO Analysis 5-4-06_Stone LBO Model 4-2-07 v3_Copy of Aspect VPP model 10 7 2009 new RR v2c jph 35" xfId="40035" xr:uid="{65BF0D86-F547-492B-A759-F1FDFE22224D}"/>
    <cellStyle name="p_IPO Analysis 5-4-06_Stone LBO Model 4-2-07 v3_Copy of Aspect VPP model 10 7 2009 new RR v2c jph 36" xfId="40036" xr:uid="{5BD4EAD0-EB61-4EA1-A214-D035B01C257A}"/>
    <cellStyle name="p_IPO Analysis 5-4-06_Stone LBO Model 4-2-07 v3_Copy of Aspect VPP model 10 7 2009 new RR v2c jph 37" xfId="40037" xr:uid="{A4CA9B56-8BF1-4699-905F-EE6886FB324B}"/>
    <cellStyle name="p_IPO Analysis 5-4-06_Stone LBO Model 4-2-07 v3_Copy of Aspect VPP model 10 7 2009 new RR v2c jph 38" xfId="40038" xr:uid="{BB3ACE6B-68EC-4453-9F28-B815AB348344}"/>
    <cellStyle name="p_IPO Analysis 5-4-06_Stone LBO Model 4-2-07 v3_Copy of Aspect VPP model 10 7 2009 new RR v2c jph 39" xfId="40039" xr:uid="{FCCD3BB0-8A0E-4335-A653-C87C5D4CC7B0}"/>
    <cellStyle name="p_IPO Analysis 5-4-06_Stone LBO Model 4-2-07 v3_Copy of Aspect VPP model 10 7 2009 new RR v2c jph 4" xfId="40040" xr:uid="{5BB1F495-12EC-4743-BC77-835519FE18BA}"/>
    <cellStyle name="p_IPO Analysis 5-4-06_Stone LBO Model 4-2-07 v3_Copy of Aspect VPP model 10 7 2009 new RR v2c jph 40" xfId="40041" xr:uid="{695FBFC0-25ED-4E8F-9535-B0A8233FA0C6}"/>
    <cellStyle name="p_IPO Analysis 5-4-06_Stone LBO Model 4-2-07 v3_Copy of Aspect VPP model 10 7 2009 new RR v2c jph 41" xfId="40042" xr:uid="{22421756-EBDC-4309-812C-9E558E11D0C8}"/>
    <cellStyle name="p_IPO Analysis 5-4-06_Stone LBO Model 4-2-07 v3_Copy of Aspect VPP model 10 7 2009 new RR v2c jph 42" xfId="40043" xr:uid="{8967845B-CC5D-4EB8-B4E9-2AA1E930AC6B}"/>
    <cellStyle name="p_IPO Analysis 5-4-06_Stone LBO Model 4-2-07 v3_Copy of Aspect VPP model 10 7 2009 new RR v2c jph 43" xfId="40044" xr:uid="{1F8C33A9-02E6-4691-8FF6-36FB4715A018}"/>
    <cellStyle name="p_IPO Analysis 5-4-06_Stone LBO Model 4-2-07 v3_Copy of Aspect VPP model 10 7 2009 new RR v2c jph 44" xfId="40045" xr:uid="{9AF9A43F-F921-440F-9640-6461ABB64232}"/>
    <cellStyle name="p_IPO Analysis 5-4-06_Stone LBO Model 4-2-07 v3_Copy of Aspect VPP model 10 7 2009 new RR v2c jph 45" xfId="40046" xr:uid="{87E74B6A-395A-47E4-9377-5EEE09AE4AB8}"/>
    <cellStyle name="p_IPO Analysis 5-4-06_Stone LBO Model 4-2-07 v3_Copy of Aspect VPP model 10 7 2009 new RR v2c jph 46" xfId="40047" xr:uid="{64FE5E71-AA0F-4272-8419-347B6FBD7D5F}"/>
    <cellStyle name="p_IPO Analysis 5-4-06_Stone LBO Model 4-2-07 v3_Copy of Aspect VPP model 10 7 2009 new RR v2c jph 47" xfId="40048" xr:uid="{2432A0B7-589A-4D1A-BD0A-277C8CF2C99C}"/>
    <cellStyle name="p_IPO Analysis 5-4-06_Stone LBO Model 4-2-07 v3_Copy of Aspect VPP model 10 7 2009 new RR v2c jph 48" xfId="40049" xr:uid="{8B7F4FFF-259F-41B7-A2C9-C406938D6C7A}"/>
    <cellStyle name="p_IPO Analysis 5-4-06_Stone LBO Model 4-2-07 v3_Copy of Aspect VPP model 10 7 2009 new RR v2c jph 49" xfId="40050" xr:uid="{9D735280-E206-4454-B372-32AF9BF1D187}"/>
    <cellStyle name="p_IPO Analysis 5-4-06_Stone LBO Model 4-2-07 v3_Copy of Aspect VPP model 10 7 2009 new RR v2c jph 5" xfId="40051" xr:uid="{A4BEFE74-7B1D-43C1-BE04-047873D425D3}"/>
    <cellStyle name="p_IPO Analysis 5-4-06_Stone LBO Model 4-2-07 v3_Copy of Aspect VPP model 10 7 2009 new RR v2c jph 50" xfId="40052" xr:uid="{15B4DE0A-9FFD-4F79-99FE-271350B5FC59}"/>
    <cellStyle name="p_IPO Analysis 5-4-06_Stone LBO Model 4-2-07 v3_Copy of Aspect VPP model 10 7 2009 new RR v2c jph 51" xfId="40053" xr:uid="{FC98C851-E09B-43E7-9109-F4137DDC4911}"/>
    <cellStyle name="p_IPO Analysis 5-4-06_Stone LBO Model 4-2-07 v3_Copy of Aspect VPP model 10 7 2009 new RR v2c jph 52" xfId="40054" xr:uid="{BB5DA84E-D8CE-454A-9651-8AB5A85E74C3}"/>
    <cellStyle name="p_IPO Analysis 5-4-06_Stone LBO Model 4-2-07 v3_Copy of Aspect VPP model 10 7 2009 new RR v2c jph 53" xfId="40055" xr:uid="{B030A63B-770E-462B-B37D-4E90BCD80F47}"/>
    <cellStyle name="p_IPO Analysis 5-4-06_Stone LBO Model 4-2-07 v3_Copy of Aspect VPP model 10 7 2009 new RR v2c jph 54" xfId="40056" xr:uid="{0586F364-9D47-4B9A-84E0-7FD4899953B5}"/>
    <cellStyle name="p_IPO Analysis 5-4-06_Stone LBO Model 4-2-07 v3_Copy of Aspect VPP model 10 7 2009 new RR v2c jph 55" xfId="40057" xr:uid="{0F3F4370-300B-402D-9EDB-474ACA1D0C50}"/>
    <cellStyle name="p_IPO Analysis 5-4-06_Stone LBO Model 4-2-07 v3_Copy of Aspect VPP model 10 7 2009 new RR v2c jph 56" xfId="40058" xr:uid="{44F0C859-8736-4FE2-AAE2-622D484136E6}"/>
    <cellStyle name="p_IPO Analysis 5-4-06_Stone LBO Model 4-2-07 v3_Copy of Aspect VPP model 10 7 2009 new RR v2c jph 57" xfId="40059" xr:uid="{17B96164-5C2B-4223-887E-6384491A8CB7}"/>
    <cellStyle name="p_IPO Analysis 5-4-06_Stone LBO Model 4-2-07 v3_Copy of Aspect VPP model 10 7 2009 new RR v2c jph 58" xfId="40060" xr:uid="{8BE9D8B9-C9F6-465E-9D54-F17B92BC7CF9}"/>
    <cellStyle name="p_IPO Analysis 5-4-06_Stone LBO Model 4-2-07 v3_Copy of Aspect VPP model 10 7 2009 new RR v2c jph 59" xfId="40061" xr:uid="{A872393C-38CC-4B3A-B492-B6398FAC93C6}"/>
    <cellStyle name="p_IPO Analysis 5-4-06_Stone LBO Model 4-2-07 v3_Copy of Aspect VPP model 10 7 2009 new RR v2c jph 6" xfId="40062" xr:uid="{B63F0258-132A-4E39-8E02-8628258DC7FE}"/>
    <cellStyle name="p_IPO Analysis 5-4-06_Stone LBO Model 4-2-07 v3_Copy of Aspect VPP model 10 7 2009 new RR v2c jph 60" xfId="40063" xr:uid="{9AA13934-BC61-445C-9808-A1A5DBF9C521}"/>
    <cellStyle name="p_IPO Analysis 5-4-06_Stone LBO Model 4-2-07 v3_Copy of Aspect VPP model 10 7 2009 new RR v2c jph 61" xfId="40064" xr:uid="{A9241B38-898F-4551-9526-7088D20C069F}"/>
    <cellStyle name="p_IPO Analysis 5-4-06_Stone LBO Model 4-2-07 v3_Copy of Aspect VPP model 10 7 2009 new RR v2c jph 62" xfId="40065" xr:uid="{AEDDF714-99C0-437B-B498-B5D951DE29EB}"/>
    <cellStyle name="p_IPO Analysis 5-4-06_Stone LBO Model 4-2-07 v3_Copy of Aspect VPP model 10 7 2009 new RR v2c jph 63" xfId="40066" xr:uid="{5C4F4D63-D931-4C3B-BF9C-AE7F70BA2813}"/>
    <cellStyle name="p_IPO Analysis 5-4-06_Stone LBO Model 4-2-07 v3_Copy of Aspect VPP model 10 7 2009 new RR v2c jph 64" xfId="40067" xr:uid="{D89B7410-E418-449A-AB04-98C9FE8FE04F}"/>
    <cellStyle name="p_IPO Analysis 5-4-06_Stone LBO Model 4-2-07 v3_Copy of Aspect VPP model 10 7 2009 new RR v2c jph 65" xfId="40068" xr:uid="{D59E904F-B93D-48E3-BFA1-94B756977C99}"/>
    <cellStyle name="p_IPO Analysis 5-4-06_Stone LBO Model 4-2-07 v3_Copy of Aspect VPP model 10 7 2009 new RR v2c jph 66" xfId="40069" xr:uid="{8E72EE13-2E7F-4679-BFDE-C6DF782A3BFD}"/>
    <cellStyle name="p_IPO Analysis 5-4-06_Stone LBO Model 4-2-07 v3_Copy of Aspect VPP model 10 7 2009 new RR v2c jph 67" xfId="40070" xr:uid="{68254A52-66CA-420B-B890-D4ACE3BF54BE}"/>
    <cellStyle name="p_IPO Analysis 5-4-06_Stone LBO Model 4-2-07 v3_Copy of Aspect VPP model 10 7 2009 new RR v2c jph 68" xfId="40071" xr:uid="{4DC2D1AC-9693-40E2-92D7-F2F7223908E3}"/>
    <cellStyle name="p_IPO Analysis 5-4-06_Stone LBO Model 4-2-07 v3_Copy of Aspect VPP model 10 7 2009 new RR v2c jph 69" xfId="40072" xr:uid="{3757E7E5-72EF-4FE9-8D2D-B9F4F6FAE96D}"/>
    <cellStyle name="p_IPO Analysis 5-4-06_Stone LBO Model 4-2-07 v3_Copy of Aspect VPP model 10 7 2009 new RR v2c jph 7" xfId="40073" xr:uid="{C234A0BE-FAA0-4E28-AD02-BF579BAB4316}"/>
    <cellStyle name="p_IPO Analysis 5-4-06_Stone LBO Model 4-2-07 v3_Copy of Aspect VPP model 10 7 2009 new RR v2c jph 70" xfId="40074" xr:uid="{A7186EBB-8DD3-48A3-AD49-D96CFA0D4BE1}"/>
    <cellStyle name="p_IPO Analysis 5-4-06_Stone LBO Model 4-2-07 v3_Copy of Aspect VPP model 10 7 2009 new RR v2c jph 71" xfId="40075" xr:uid="{D0756AC4-262A-4FD8-A4AC-279110DA33AB}"/>
    <cellStyle name="p_IPO Analysis 5-4-06_Stone LBO Model 4-2-07 v3_Copy of Aspect VPP model 10 7 2009 new RR v2c jph 72" xfId="40076" xr:uid="{181B5175-AD0D-4912-A5E6-5ED3536C60FB}"/>
    <cellStyle name="p_IPO Analysis 5-4-06_Stone LBO Model 4-2-07 v3_Copy of Aspect VPP model 10 7 2009 new RR v2c jph 73" xfId="40077" xr:uid="{12187340-DC21-4AC9-9ED9-8F92E6563993}"/>
    <cellStyle name="p_IPO Analysis 5-4-06_Stone LBO Model 4-2-07 v3_Copy of Aspect VPP model 10 7 2009 new RR v2c jph 74" xfId="40078" xr:uid="{4AA94984-99F6-4788-9194-31112E3B86D6}"/>
    <cellStyle name="p_IPO Analysis 5-4-06_Stone LBO Model 4-2-07 v3_Copy of Aspect VPP model 10 7 2009 new RR v2c jph 8" xfId="40079" xr:uid="{71213679-9424-4475-B312-386FF05C4F4F}"/>
    <cellStyle name="p_IPO Analysis 5-4-06_Stone LBO Model 4-2-07 v3_Copy of Aspect VPP model 10 7 2009 new RR v2c jph 9" xfId="40080" xr:uid="{AFB4C501-1269-4E29-851E-F73D648758C0}"/>
    <cellStyle name="P_projections model from grand union.xls Chart 1" xfId="40081" xr:uid="{1D9E3CE1-FED2-49C8-B969-EB3A451AAF6E}"/>
    <cellStyle name="P_projections model from grand union.xls Chart 1_hc_valuation_dcf_v1" xfId="40082" xr:uid="{776B53E3-1965-42AF-808C-F7E34BF53B0A}"/>
    <cellStyle name="P_Sheet4" xfId="40083" xr:uid="{BEE35581-B54A-4A62-A1F9-499EC1DACFF8}"/>
    <cellStyle name="P_valuation model #1" xfId="40084" xr:uid="{1F6A1888-924B-42FB-B341-D7D0F713AB7A}"/>
    <cellStyle name="P_valuation model #1_hc_valuation_dcf_v1" xfId="40085" xr:uid="{29B7DAED-47B3-459C-ACED-D72000D84575}"/>
    <cellStyle name="P_WRCA Trading Comps 9.8.05 v4.1" xfId="40086" xr:uid="{1109AFFF-DC07-4F10-942C-3C9CDE498B9C}"/>
    <cellStyle name="Page Heading Large" xfId="40087" xr:uid="{EB8A9856-BFA5-470C-900C-3CF29E73B49B}"/>
    <cellStyle name="Page Heading Small" xfId="40088" xr:uid="{3142AC9E-5B5E-40E5-9B09-737C1ADD2F95}"/>
    <cellStyle name="Page Number" xfId="40089" xr:uid="{729E0922-763E-4BAE-B2A1-EEE9D67284B9}"/>
    <cellStyle name="Page Number 10" xfId="40090" xr:uid="{A5A3B04A-BFD3-4248-A237-D6FAA311D786}"/>
    <cellStyle name="Page Number 11" xfId="40091" xr:uid="{E68C202E-15C1-49CF-9A7F-8E40E78E76B2}"/>
    <cellStyle name="Page Number 12" xfId="40092" xr:uid="{09C179D2-2DFA-425C-9FFF-B9A02A9797B5}"/>
    <cellStyle name="Page Number 13" xfId="40093" xr:uid="{69A70E0F-0867-4B7D-855C-5543A39C2A00}"/>
    <cellStyle name="Page Number 14" xfId="40094" xr:uid="{8222E647-EBC5-44A4-9CFD-6BF3652194E4}"/>
    <cellStyle name="Page Number 15" xfId="40095" xr:uid="{DE116C02-2B04-49A0-ACB9-0004D730FE36}"/>
    <cellStyle name="Page Number 16" xfId="40096" xr:uid="{A1107122-C31E-476B-AAC1-4F46C6C21451}"/>
    <cellStyle name="Page Number 17" xfId="40097" xr:uid="{B7AD3CF9-A86F-42D8-A61F-7201F12A5CF7}"/>
    <cellStyle name="Page Number 18" xfId="40098" xr:uid="{B1D2B6BB-82DC-4F78-8CF9-DCF758C294F6}"/>
    <cellStyle name="Page Number 19" xfId="40099" xr:uid="{07CABD2C-57F9-4BFB-93C5-E8ED349E6CC0}"/>
    <cellStyle name="Page Number 2" xfId="40100" xr:uid="{7FEB6DC0-C8FC-4329-8250-5605585360AE}"/>
    <cellStyle name="Page Number 20" xfId="40101" xr:uid="{09E9A809-E869-41E2-95B2-F4BB522E2C50}"/>
    <cellStyle name="Page Number 21" xfId="40102" xr:uid="{ADF33D57-56D2-4C90-926B-27C084FAA23C}"/>
    <cellStyle name="Page Number 22" xfId="40103" xr:uid="{2204E53F-A747-4501-9931-A894A677D495}"/>
    <cellStyle name="Page Number 23" xfId="40104" xr:uid="{3D3F169E-F5CF-47BD-A343-90FD3CC81465}"/>
    <cellStyle name="Page Number 24" xfId="40105" xr:uid="{882D0180-77E9-463E-ABE9-783697AE9B0C}"/>
    <cellStyle name="Page Number 25" xfId="40106" xr:uid="{3802DACF-B4C8-4022-A319-711F7299619D}"/>
    <cellStyle name="Page Number 26" xfId="40107" xr:uid="{16F2A7F1-5BBB-4D88-8DFA-76D0ADDFFFD6}"/>
    <cellStyle name="Page Number 27" xfId="40108" xr:uid="{378A65C3-6E11-4A6B-A7B8-92D22A44B2F7}"/>
    <cellStyle name="Page Number 28" xfId="40109" xr:uid="{E7C81E1F-FCC9-4098-A5F1-C535F121CE29}"/>
    <cellStyle name="Page Number 29" xfId="40110" xr:uid="{6219B42E-66C9-42B4-8D01-602BE29C07AF}"/>
    <cellStyle name="Page Number 3" xfId="40111" xr:uid="{70A9D17C-FEDB-409A-974B-8D83A785F165}"/>
    <cellStyle name="Page Number 30" xfId="40112" xr:uid="{D613134A-5D4D-433B-B9DC-949EF4C76FB1}"/>
    <cellStyle name="Page Number 31" xfId="40113" xr:uid="{E0874A4F-82B4-4041-8176-6DECEE071040}"/>
    <cellStyle name="Page Number 32" xfId="40114" xr:uid="{7CFB9ADD-C525-4A73-BEF0-B7C4CA2DB6BC}"/>
    <cellStyle name="Page Number 33" xfId="40115" xr:uid="{B4E1776A-B639-43E2-8278-2543D184A4C2}"/>
    <cellStyle name="Page Number 34" xfId="40116" xr:uid="{EAED82A8-244B-49AE-A6A6-61A3A74C9267}"/>
    <cellStyle name="Page Number 35" xfId="40117" xr:uid="{6FD33D8F-A5FA-4E9A-9EAD-9B300906FF4E}"/>
    <cellStyle name="Page Number 36" xfId="40118" xr:uid="{9A86FC98-C744-4C9F-A370-83FDF873963E}"/>
    <cellStyle name="Page Number 37" xfId="40119" xr:uid="{6ECDDE84-D475-4FA1-B02C-0437F64EA626}"/>
    <cellStyle name="Page Number 38" xfId="40120" xr:uid="{FD4EC087-D021-4B17-ABF6-C2DFAC9C7DB9}"/>
    <cellStyle name="Page Number 39" xfId="40121" xr:uid="{056ACDD5-54E6-47FC-89CE-BC017EEE659E}"/>
    <cellStyle name="Page Number 4" xfId="40122" xr:uid="{9BFD8DF8-295A-44C2-92BD-A7406A1813B8}"/>
    <cellStyle name="Page Number 40" xfId="40123" xr:uid="{56B03392-4F12-49C7-B4A7-D0FBAEA76CE4}"/>
    <cellStyle name="Page Number 41" xfId="40124" xr:uid="{9D5E3801-3F13-439B-82E0-01E0C0BCECE5}"/>
    <cellStyle name="Page Number 42" xfId="40125" xr:uid="{0A58F8F9-99DA-41DC-A7F0-C60DC81851B3}"/>
    <cellStyle name="Page Number 43" xfId="40126" xr:uid="{61C7D60C-5B19-4894-98C6-E46224FF626E}"/>
    <cellStyle name="Page Number 44" xfId="40127" xr:uid="{8B2DF3B0-A5AD-4E29-A254-FD5FB47BC6F5}"/>
    <cellStyle name="Page Number 45" xfId="40128" xr:uid="{647B511B-A76F-479E-828F-AE51B265C2C9}"/>
    <cellStyle name="Page Number 46" xfId="40129" xr:uid="{D991A062-2C79-4A49-9526-E90B11ABD790}"/>
    <cellStyle name="Page Number 47" xfId="40130" xr:uid="{4278DFF2-41EF-4668-8C97-D2B7B25072E1}"/>
    <cellStyle name="Page Number 48" xfId="40131" xr:uid="{BD868F27-94DA-4A7B-B43E-9157FB8B992D}"/>
    <cellStyle name="Page Number 49" xfId="40132" xr:uid="{1712A68C-2458-427B-875D-DBDA0B4AB061}"/>
    <cellStyle name="Page Number 5" xfId="40133" xr:uid="{D6744E54-408F-4BC2-9D87-D124D6529DC9}"/>
    <cellStyle name="Page Number 50" xfId="40134" xr:uid="{5CBE4F9F-3AA1-4E7A-88CF-84E77FDD7508}"/>
    <cellStyle name="Page Number 51" xfId="40135" xr:uid="{B6222042-26F2-412B-AB98-DCE6ED3C877B}"/>
    <cellStyle name="Page Number 52" xfId="40136" xr:uid="{2B6624D9-F44E-4492-AF46-804DA544062C}"/>
    <cellStyle name="Page Number 53" xfId="40137" xr:uid="{B1C84D84-8A09-4888-B76C-75CFC9F3E220}"/>
    <cellStyle name="Page Number 54" xfId="40138" xr:uid="{E286C71D-E036-483B-A03F-C99BE51F1DE6}"/>
    <cellStyle name="Page Number 55" xfId="40139" xr:uid="{C8348244-9F80-4323-B759-4135373D0D4F}"/>
    <cellStyle name="Page Number 56" xfId="40140" xr:uid="{72268880-04C5-4DD7-82F0-0055E8C8C922}"/>
    <cellStyle name="Page Number 57" xfId="40141" xr:uid="{7D2C82AF-86E7-412E-9811-BCAE15D5C3F4}"/>
    <cellStyle name="Page Number 58" xfId="40142" xr:uid="{D834041A-965A-4539-965F-B750C1DDC3C0}"/>
    <cellStyle name="Page Number 59" xfId="40143" xr:uid="{F53AFF15-65EB-4838-8871-9134BB231844}"/>
    <cellStyle name="Page Number 6" xfId="40144" xr:uid="{3B29F0A8-9071-4F54-80A7-86C626C108D9}"/>
    <cellStyle name="Page Number 60" xfId="40145" xr:uid="{CA154E7C-243A-4FF3-8523-B5E7BF511192}"/>
    <cellStyle name="Page Number 61" xfId="40146" xr:uid="{9C9F3660-8FC5-44D7-811C-F2526F8AAA24}"/>
    <cellStyle name="Page Number 62" xfId="40147" xr:uid="{3C5B60EC-3FB4-468D-9C50-1A7BBD30A9B3}"/>
    <cellStyle name="Page Number 63" xfId="40148" xr:uid="{A0E19B06-1462-4FED-9BDF-140D2779B914}"/>
    <cellStyle name="Page Number 64" xfId="40149" xr:uid="{F616D7F7-9AE8-4B13-B09C-E2CEE50F08A6}"/>
    <cellStyle name="Page Number 65" xfId="40150" xr:uid="{C5D46C0F-0B66-4CAA-B409-E3F08DD05C70}"/>
    <cellStyle name="Page Number 66" xfId="40151" xr:uid="{C7284C1A-1713-4DD0-8372-09898D9BB33C}"/>
    <cellStyle name="Page Number 67" xfId="40152" xr:uid="{B2206D09-DFF1-4137-8531-1742A0A191AF}"/>
    <cellStyle name="Page Number 68" xfId="40153" xr:uid="{071D9695-D285-47AF-AF2C-86B57E809774}"/>
    <cellStyle name="Page Number 69" xfId="40154" xr:uid="{8BE2FF13-2B24-494B-8A70-7A9412102EB9}"/>
    <cellStyle name="Page Number 7" xfId="40155" xr:uid="{36416E6E-AAA4-440A-94CF-F68E3588B0A6}"/>
    <cellStyle name="Page Number 70" xfId="40156" xr:uid="{4FEE8F3B-E2A5-4211-8C3D-1F87FBA919A2}"/>
    <cellStyle name="Page Number 71" xfId="40157" xr:uid="{B324109F-54E4-4154-B777-8EA9A528DC52}"/>
    <cellStyle name="Page Number 72" xfId="40158" xr:uid="{E8B31FBB-5010-4EE9-8979-9053B9C879CA}"/>
    <cellStyle name="Page Number 73" xfId="40159" xr:uid="{4DF0353B-8329-4A58-8BB6-8225E8B85716}"/>
    <cellStyle name="Page Number 74" xfId="40160" xr:uid="{6BE2031F-A4DA-470C-AD08-4230A1219106}"/>
    <cellStyle name="Page Number 8" xfId="40161" xr:uid="{16C04E60-E39A-426F-AA96-FD813F22F369}"/>
    <cellStyle name="Page Number 9" xfId="40162" xr:uid="{EE896176-F53F-4493-82DB-7DE1A0F549FD}"/>
    <cellStyle name="Palatino" xfId="40163" xr:uid="{A560F311-6D08-4DE6-908E-24C8FDEFFF99}"/>
    <cellStyle name="Particulars" xfId="40164" xr:uid="{79C39123-A237-43ED-86F9-D09ECD54E0E4}"/>
    <cellStyle name="PB Table Heading" xfId="40165" xr:uid="{8F404903-3918-48E0-B54B-7FB05359A3B1}"/>
    <cellStyle name="PB Table Highlight1" xfId="40166" xr:uid="{9D647EA5-F2CF-4184-8592-59C03E258725}"/>
    <cellStyle name="PB Table Highlight2" xfId="40167" xr:uid="{8FF6B9F6-37F0-448D-BDD3-DEC293FA2453}"/>
    <cellStyle name="PB Table Highlight3" xfId="40168" xr:uid="{47A7A3CC-0027-4DBD-B73D-47D7BCE58301}"/>
    <cellStyle name="PB Table Standard Row" xfId="40169" xr:uid="{8D06329A-5060-4CFB-8A7A-E3F02C6E5344}"/>
    <cellStyle name="PB Table Subtotal Row" xfId="40170" xr:uid="{4FED87FB-6FE3-481F-B8D0-9663410979BB}"/>
    <cellStyle name="PB Table Total Row" xfId="40171" xr:uid="{C3869AF6-FD66-4A7A-9FCE-8B0C7ED3CD94}"/>
    <cellStyle name="pb_page_heading_LS" xfId="40172" xr:uid="{7058D08D-6E14-4AFB-921A-A5E2746E4B80}"/>
    <cellStyle name="pc1" xfId="40173" xr:uid="{59FE249C-5A57-42B9-9409-CBF7A5E889BA}"/>
    <cellStyle name="pc1 10" xfId="40174" xr:uid="{0364F97A-4E2A-41B3-89BA-CE0BC7EFF524}"/>
    <cellStyle name="pc1 11" xfId="40175" xr:uid="{044EC3D5-0026-4EDF-8DB4-070A21253723}"/>
    <cellStyle name="pc1 12" xfId="40176" xr:uid="{3B24F632-A2B3-48B5-9D2C-A4ECCD95192C}"/>
    <cellStyle name="pc1 13" xfId="40177" xr:uid="{5C384CB8-0329-4769-AFF2-A8B8181188DA}"/>
    <cellStyle name="pc1 14" xfId="40178" xr:uid="{A5554368-BFD4-49FC-B426-DF61DA2919F3}"/>
    <cellStyle name="pc1 15" xfId="40179" xr:uid="{5A7F460A-D93B-4391-AE68-5FAC0993B692}"/>
    <cellStyle name="pc1 16" xfId="40180" xr:uid="{44E848DB-E26B-4648-9E25-F8A66C6233AF}"/>
    <cellStyle name="pc1 17" xfId="40181" xr:uid="{CCE0F4FA-7965-4FF9-8A9E-0A386E3C83E8}"/>
    <cellStyle name="pc1 18" xfId="40182" xr:uid="{93C9597C-CFEF-4DB1-8C1F-B3654E81F8CB}"/>
    <cellStyle name="pc1 19" xfId="40183" xr:uid="{B3E32ACD-DA7D-4230-9452-E39AE65B899E}"/>
    <cellStyle name="pc1 2" xfId="40184" xr:uid="{6DAA6407-B835-40A3-AC9E-7804901E68AF}"/>
    <cellStyle name="pc1 20" xfId="40185" xr:uid="{BC8A98BC-C09D-40DA-A1DE-E3052B7A20F4}"/>
    <cellStyle name="pc1 21" xfId="40186" xr:uid="{89E7B06E-5B17-4501-BA2A-5470B72645A8}"/>
    <cellStyle name="pc1 22" xfId="40187" xr:uid="{DA43199C-3740-48D8-A9D5-4977882E0AB0}"/>
    <cellStyle name="pc1 23" xfId="40188" xr:uid="{BAC124DE-5DF9-44B6-9AED-C18B11A520C1}"/>
    <cellStyle name="pc1 24" xfId="40189" xr:uid="{64754B4F-4CB8-4368-BE73-6796792050F0}"/>
    <cellStyle name="pc1 25" xfId="40190" xr:uid="{822484EA-6A48-4CD8-913A-8BB11C70993E}"/>
    <cellStyle name="pc1 26" xfId="40191" xr:uid="{C91164F7-2476-4B65-89A6-C4A7F4C22E7E}"/>
    <cellStyle name="pc1 27" xfId="40192" xr:uid="{10189F9F-CA46-4515-B5A8-C8415D3BEDD9}"/>
    <cellStyle name="pc1 28" xfId="40193" xr:uid="{52E764FC-CF99-46EC-85A4-83B948385CC9}"/>
    <cellStyle name="pc1 29" xfId="40194" xr:uid="{2A03361F-70E5-4CD3-9CF2-93FB14DF02B9}"/>
    <cellStyle name="pc1 3" xfId="40195" xr:uid="{0443AB0A-BC1F-4244-95DC-9B5BA9B34865}"/>
    <cellStyle name="pc1 30" xfId="40196" xr:uid="{299F2CDE-DA78-4887-A189-C74B3D775C14}"/>
    <cellStyle name="pc1 31" xfId="40197" xr:uid="{87D3A419-4140-490C-BAAD-F4205F78AAF7}"/>
    <cellStyle name="pc1 32" xfId="40198" xr:uid="{00A3958C-A7EA-47E4-9F07-8808EC5E3EAA}"/>
    <cellStyle name="pc1 33" xfId="40199" xr:uid="{D6A29388-DDBC-4D46-972A-E27D60B6996D}"/>
    <cellStyle name="pc1 34" xfId="40200" xr:uid="{5D9A8620-AAD1-4D88-8AE4-879A8E1B44CD}"/>
    <cellStyle name="pc1 35" xfId="40201" xr:uid="{96791A06-EF18-4A8E-B643-DA63031168E7}"/>
    <cellStyle name="pc1 36" xfId="40202" xr:uid="{2710A853-284C-48C8-B6A7-7E4E16C0B211}"/>
    <cellStyle name="pc1 37" xfId="40203" xr:uid="{8A650940-6438-473B-9CB8-33B46C5F1BE4}"/>
    <cellStyle name="pc1 38" xfId="40204" xr:uid="{401E0862-9386-432C-97D0-6252F29E5963}"/>
    <cellStyle name="pc1 39" xfId="40205" xr:uid="{B04BAA0D-B268-4998-B603-50DC5DD5A8C8}"/>
    <cellStyle name="pc1 4" xfId="40206" xr:uid="{63B2B37F-98B2-4C9D-9404-294E5607E63F}"/>
    <cellStyle name="pc1 40" xfId="40207" xr:uid="{121AAF21-51F8-47EB-9641-AA98BC49AD3F}"/>
    <cellStyle name="pc1 41" xfId="40208" xr:uid="{43E7C560-81F9-47EE-A3C9-F0752A593439}"/>
    <cellStyle name="pc1 42" xfId="40209" xr:uid="{B3814C6E-E7E9-450D-BD6A-327883EE3E68}"/>
    <cellStyle name="pc1 43" xfId="40210" xr:uid="{F6E5F435-A7DF-4CF6-A011-60C8FC1F1722}"/>
    <cellStyle name="pc1 44" xfId="40211" xr:uid="{E032D710-9148-4731-AE0D-F4B3235D769C}"/>
    <cellStyle name="pc1 45" xfId="40212" xr:uid="{0DB493D5-2A7A-40C9-B65A-C97CE3F58212}"/>
    <cellStyle name="pc1 46" xfId="40213" xr:uid="{E0DDC0E7-8AD9-47F3-8D61-03442C49A64E}"/>
    <cellStyle name="pc1 47" xfId="40214" xr:uid="{6675376A-2DA3-4840-A775-90AC794FA624}"/>
    <cellStyle name="pc1 48" xfId="40215" xr:uid="{A9926833-DE5F-4DF7-B941-DA106F2992D7}"/>
    <cellStyle name="pc1 49" xfId="40216" xr:uid="{2B7E0D25-58A0-4476-A055-EA7FD4FF1994}"/>
    <cellStyle name="pc1 5" xfId="40217" xr:uid="{6D0CCA93-A64B-46D7-9485-EEDC958AD85E}"/>
    <cellStyle name="pc1 50" xfId="40218" xr:uid="{077064E2-94C8-42B6-9082-211473CA8EE0}"/>
    <cellStyle name="pc1 51" xfId="40219" xr:uid="{7CCF2C75-E51E-4ACC-98D7-5A74E1EE27C0}"/>
    <cellStyle name="pc1 52" xfId="40220" xr:uid="{2E638448-0D10-4FD0-8E13-20EB968263EE}"/>
    <cellStyle name="pc1 53" xfId="40221" xr:uid="{6FD5064C-930E-4083-BA12-F56AC0F07E20}"/>
    <cellStyle name="pc1 54" xfId="40222" xr:uid="{9D380C99-AA3B-4708-9FE3-B0D92C83451B}"/>
    <cellStyle name="pc1 55" xfId="40223" xr:uid="{08B2C343-1B34-46E9-ACDC-861117687E38}"/>
    <cellStyle name="pc1 56" xfId="40224" xr:uid="{C9AA2D2A-D6FA-45E5-BBE8-D59B5F3A5FC8}"/>
    <cellStyle name="pc1 57" xfId="40225" xr:uid="{B260DF9B-B79F-4C3B-AE11-30D589D7DC8A}"/>
    <cellStyle name="pc1 58" xfId="40226" xr:uid="{77F3D52D-E42B-4391-BC7E-C5008AA93D00}"/>
    <cellStyle name="pc1 59" xfId="40227" xr:uid="{1D8C6221-C3DA-4516-9D81-93C501925ABF}"/>
    <cellStyle name="pc1 6" xfId="40228" xr:uid="{F4E32AF7-26D2-475F-A785-B3B8CB0B80D3}"/>
    <cellStyle name="pc1 60" xfId="40229" xr:uid="{5B7013C5-87F2-4378-99E4-C47DE788B570}"/>
    <cellStyle name="pc1 61" xfId="40230" xr:uid="{A211FC95-7F53-4298-9598-2183C3671A03}"/>
    <cellStyle name="pc1 62" xfId="40231" xr:uid="{F56F1F22-A2C9-4F81-B231-9BE4FBE1E52C}"/>
    <cellStyle name="pc1 63" xfId="40232" xr:uid="{7858F7DA-DAFA-415E-B7CF-C77C3637F83B}"/>
    <cellStyle name="pc1 64" xfId="40233" xr:uid="{AA7EA7BF-A0C4-4A67-899A-F1AEB8D95F20}"/>
    <cellStyle name="pc1 65" xfId="40234" xr:uid="{A684F406-9624-44CB-AB0B-E17173B26E61}"/>
    <cellStyle name="pc1 66" xfId="40235" xr:uid="{F9C9DF02-292F-4737-86F5-FD8074AD2E34}"/>
    <cellStyle name="pc1 67" xfId="40236" xr:uid="{72B13385-60DE-42D3-8841-61EAAA86BD23}"/>
    <cellStyle name="pc1 68" xfId="40237" xr:uid="{A7640F94-E4ED-47E6-B4EF-8C8E6D8DAC29}"/>
    <cellStyle name="pc1 69" xfId="40238" xr:uid="{9FDC238F-A20C-4555-9422-6CDA4007C3C3}"/>
    <cellStyle name="pc1 7" xfId="40239" xr:uid="{6F80ACFC-FF39-4558-8EE0-716D0823147A}"/>
    <cellStyle name="pc1 70" xfId="40240" xr:uid="{5F84BBFF-5587-4E74-941D-D5948EC2482C}"/>
    <cellStyle name="pc1 71" xfId="40241" xr:uid="{469462CE-25B5-4884-ADF4-159585B99002}"/>
    <cellStyle name="pc1 72" xfId="40242" xr:uid="{1AEA333E-41B4-4A11-A6DA-8C6EAFB7E3C3}"/>
    <cellStyle name="pc1 73" xfId="40243" xr:uid="{6D7D69F5-CAA5-4E97-B59B-98FC2046C57E}"/>
    <cellStyle name="pc1 74" xfId="40244" xr:uid="{FDB807A3-5F83-4881-A0F4-DD7B9CD35B67}"/>
    <cellStyle name="pc1 8" xfId="40245" xr:uid="{B0BA7608-0767-42F4-B1FE-FFA99C5EBAAB}"/>
    <cellStyle name="pc1 9" xfId="40246" xr:uid="{D0423100-4490-4D87-8A59-436467970916}"/>
    <cellStyle name="pct_sub" xfId="40247" xr:uid="{572EB995-FE45-44BC-A98B-10A80CFA7E06}"/>
    <cellStyle name="pe" xfId="40248" xr:uid="{74F2CB72-FC31-4C9F-81B7-3EADBB8BA059}"/>
    <cellStyle name="PEG" xfId="40249" xr:uid="{BAE15B10-A295-4B3E-8626-8C3640A3B009}"/>
    <cellStyle name="per.style" xfId="40250" xr:uid="{5DF888CC-146E-4CA2-B9E7-DF5D61712AA1}"/>
    <cellStyle name="Perc1" xfId="40251" xr:uid="{54A22122-C869-44AC-8131-50CEDAB94802}"/>
    <cellStyle name="Percen - Style1" xfId="40252" xr:uid="{0001BE2B-072D-481A-808E-82696A7650E0}"/>
    <cellStyle name="Percen - Style2" xfId="40253" xr:uid="{86477AA9-A113-4D51-A210-9FBD9B3A921A}"/>
    <cellStyle name="Percen - Style3" xfId="40254" xr:uid="{7D6EC7E6-4EA6-49AB-8F74-5D817BDC35AD}"/>
    <cellStyle name="Percent" xfId="2" builtinId="5"/>
    <cellStyle name="Percent %" xfId="40255" xr:uid="{B5BD5331-FC7F-498D-BB1E-97A69FBA3F34}"/>
    <cellStyle name="Percent % Long Underline" xfId="40256" xr:uid="{E1E247EF-4F43-44DA-8378-DB11F83B05D3}"/>
    <cellStyle name="Percent %_~7002754" xfId="40257" xr:uid="{B91A10F0-B9A0-4EB1-AB02-81EF64AE9BDE}"/>
    <cellStyle name="Percent [0]" xfId="40258" xr:uid="{2EB04223-51D0-4475-94C4-00FDEC1365ED}"/>
    <cellStyle name="Percent [00]" xfId="40259" xr:uid="{CA25C4FC-E244-4408-8965-B5E33C0CD2B9}"/>
    <cellStyle name="Percent [00] 10" xfId="40260" xr:uid="{3F5AFF1B-4A24-4055-9CFD-76C74F81B81C}"/>
    <cellStyle name="Percent [00] 11" xfId="40261" xr:uid="{400E3D64-2907-4A74-979A-900DC4ADB35C}"/>
    <cellStyle name="Percent [00] 12" xfId="40262" xr:uid="{8291EAD2-09BF-467B-BE15-89920B109DEC}"/>
    <cellStyle name="Percent [00] 13" xfId="40263" xr:uid="{9FAF78DD-2C31-4FC7-9745-AA08603B5BED}"/>
    <cellStyle name="Percent [00] 14" xfId="40264" xr:uid="{6AD2EE59-B06A-4B03-AF69-5B8A6021F942}"/>
    <cellStyle name="Percent [00] 15" xfId="40265" xr:uid="{538CC420-69C6-41C5-91D8-9358FE0C947A}"/>
    <cellStyle name="Percent [00] 16" xfId="40266" xr:uid="{EBF03C7B-0AB2-493C-AE50-3ABABB0267AD}"/>
    <cellStyle name="Percent [00] 17" xfId="40267" xr:uid="{773201AC-FA61-45DD-A8A0-AF56BEA5D7A6}"/>
    <cellStyle name="Percent [00] 18" xfId="40268" xr:uid="{634F2449-4969-4644-802D-0CC97689CCC0}"/>
    <cellStyle name="Percent [00] 19" xfId="40269" xr:uid="{03431663-39C5-444A-8F5C-C6739D619E2F}"/>
    <cellStyle name="Percent [00] 2" xfId="40270" xr:uid="{5F588CCF-CDFD-47B0-A258-633973831285}"/>
    <cellStyle name="Percent [00] 20" xfId="40271" xr:uid="{FD30A8BC-D694-44C3-8574-F8DCADFBF983}"/>
    <cellStyle name="Percent [00] 21" xfId="40272" xr:uid="{E32F5892-0E29-484D-9A14-7C92C43671B4}"/>
    <cellStyle name="Percent [00] 22" xfId="40273" xr:uid="{5F07CB98-0A30-4BF6-A31E-62D50A0138F8}"/>
    <cellStyle name="Percent [00] 23" xfId="40274" xr:uid="{C504EF82-F784-4EA7-ADB4-38C9A66095C9}"/>
    <cellStyle name="Percent [00] 24" xfId="40275" xr:uid="{1109138E-9A10-4EE8-9A2A-175108563AE6}"/>
    <cellStyle name="Percent [00] 25" xfId="40276" xr:uid="{301921EB-37FD-400D-A2D8-4EE8D73B3BB1}"/>
    <cellStyle name="Percent [00] 26" xfId="40277" xr:uid="{1AFC5C7E-5248-4E12-8959-910BEECF1830}"/>
    <cellStyle name="Percent [00] 27" xfId="40278" xr:uid="{0F81480F-655E-42A7-9026-08099CC7FA21}"/>
    <cellStyle name="Percent [00] 28" xfId="40279" xr:uid="{7982EACB-8D85-43B2-AF74-90993625220B}"/>
    <cellStyle name="Percent [00] 29" xfId="40280" xr:uid="{59B97FF8-8203-403D-9A51-A8A2D8B289A2}"/>
    <cellStyle name="Percent [00] 3" xfId="40281" xr:uid="{4E1EB725-043E-472A-B115-8CD60999011C}"/>
    <cellStyle name="Percent [00] 30" xfId="40282" xr:uid="{8F27F80E-0A6E-44CB-A660-41596614E051}"/>
    <cellStyle name="Percent [00] 31" xfId="40283" xr:uid="{97DE7512-5FD1-4E0B-9255-4DCD6F3A3CD4}"/>
    <cellStyle name="Percent [00] 32" xfId="40284" xr:uid="{083A32D1-25FA-4F48-8D6A-AD31975099B1}"/>
    <cellStyle name="Percent [00] 33" xfId="40285" xr:uid="{BB05C608-1D4F-4867-9B9F-F511EE9F1F15}"/>
    <cellStyle name="Percent [00] 34" xfId="40286" xr:uid="{12FE8352-B432-4741-9047-41C5BD8C25C1}"/>
    <cellStyle name="Percent [00] 35" xfId="40287" xr:uid="{52E6D521-092B-4788-8379-9DB56725EB68}"/>
    <cellStyle name="Percent [00] 36" xfId="40288" xr:uid="{1833B746-0AC5-4492-AE4C-998BEE56CD5E}"/>
    <cellStyle name="Percent [00] 37" xfId="40289" xr:uid="{46BDC8BF-FD02-46A7-9A54-1404D3AF9EDE}"/>
    <cellStyle name="Percent [00] 38" xfId="40290" xr:uid="{32544165-1460-45E1-A388-B58ACF6A6F48}"/>
    <cellStyle name="Percent [00] 39" xfId="40291" xr:uid="{CA2CA09D-F277-49E6-8CDB-6BF0A4737817}"/>
    <cellStyle name="Percent [00] 4" xfId="40292" xr:uid="{A0048660-E312-4ABC-BEB4-51EC4AB9C859}"/>
    <cellStyle name="Percent [00] 40" xfId="40293" xr:uid="{05A1B983-B60A-42E4-91D2-A0B2F2286AA7}"/>
    <cellStyle name="Percent [00] 41" xfId="40294" xr:uid="{9223323D-5CFE-408D-8194-DCA20CE11C0B}"/>
    <cellStyle name="Percent [00] 42" xfId="40295" xr:uid="{1653D27D-50C7-4C4E-A7E2-DA49AB4F8963}"/>
    <cellStyle name="Percent [00] 43" xfId="40296" xr:uid="{06DF553C-DFB4-44EA-8831-DAA325B5E001}"/>
    <cellStyle name="Percent [00] 44" xfId="40297" xr:uid="{F04A0745-ED46-46E9-A29A-7E7F884A5507}"/>
    <cellStyle name="Percent [00] 45" xfId="40298" xr:uid="{25BB75EC-AFA3-4C63-AE71-D49AD3341B94}"/>
    <cellStyle name="Percent [00] 46" xfId="40299" xr:uid="{D67253EE-92DC-4799-B462-CB8C67A8314E}"/>
    <cellStyle name="Percent [00] 47" xfId="40300" xr:uid="{19A7BD3E-75F7-477B-BB70-214E82BF4878}"/>
    <cellStyle name="Percent [00] 48" xfId="40301" xr:uid="{D24F9ADC-2BC4-4365-874C-FDEEBE169853}"/>
    <cellStyle name="Percent [00] 49" xfId="40302" xr:uid="{9BDAD464-2C0F-44E7-95AF-E36EBDB9A34C}"/>
    <cellStyle name="Percent [00] 5" xfId="40303" xr:uid="{EE3FF7B7-6386-4844-8831-99731AFB35EC}"/>
    <cellStyle name="Percent [00] 50" xfId="40304" xr:uid="{FCA4661E-EE9B-4901-A859-99460728C3FB}"/>
    <cellStyle name="Percent [00] 51" xfId="40305" xr:uid="{5B73C73F-B8E5-46FA-870D-12F66051A89C}"/>
    <cellStyle name="Percent [00] 52" xfId="40306" xr:uid="{6FF600B4-ED0A-40C0-A827-F2992EDCC2E4}"/>
    <cellStyle name="Percent [00] 53" xfId="40307" xr:uid="{A9690A3B-9C49-4664-9D44-2F35F9F2D9E7}"/>
    <cellStyle name="Percent [00] 54" xfId="40308" xr:uid="{A273811D-B599-4F02-A87D-949536239F53}"/>
    <cellStyle name="Percent [00] 55" xfId="40309" xr:uid="{564BC574-830D-4107-A8A4-FE6D400C8771}"/>
    <cellStyle name="Percent [00] 56" xfId="40310" xr:uid="{A088F310-7A81-4DFB-B2E5-0B70B93C61E8}"/>
    <cellStyle name="Percent [00] 57" xfId="40311" xr:uid="{84B6F843-8330-4CC9-88C8-F6198EB110C0}"/>
    <cellStyle name="Percent [00] 58" xfId="40312" xr:uid="{5879BAF4-59E6-4054-8DF9-760411B85281}"/>
    <cellStyle name="Percent [00] 59" xfId="40313" xr:uid="{035BDBB1-C2D1-4B1C-AA56-CD074F3B50A4}"/>
    <cellStyle name="Percent [00] 6" xfId="40314" xr:uid="{098260B9-FF26-431B-AD1A-BE5D76BC371A}"/>
    <cellStyle name="Percent [00] 60" xfId="40315" xr:uid="{2208B56F-E2E8-4604-B90A-6F422C0CEA13}"/>
    <cellStyle name="Percent [00] 61" xfId="40316" xr:uid="{41CD46A3-F16B-464C-849B-3297479FB9C3}"/>
    <cellStyle name="Percent [00] 62" xfId="40317" xr:uid="{09A0636F-6D8E-46C5-B578-51FB7BE9BC1C}"/>
    <cellStyle name="Percent [00] 63" xfId="40318" xr:uid="{CE0F6972-2955-4C69-973E-3673B2B39F32}"/>
    <cellStyle name="Percent [00] 64" xfId="40319" xr:uid="{FE39C6AD-B9EE-420B-A7B4-8CD98DA49E61}"/>
    <cellStyle name="Percent [00] 65" xfId="40320" xr:uid="{BAC9F624-CB27-4562-ACB7-936F9C12246C}"/>
    <cellStyle name="Percent [00] 66" xfId="40321" xr:uid="{E9970B8D-9C3C-47FA-B13B-839226BB0883}"/>
    <cellStyle name="Percent [00] 67" xfId="40322" xr:uid="{8C9BBD53-C04F-4F61-AEFD-A69B6DBECEE0}"/>
    <cellStyle name="Percent [00] 68" xfId="40323" xr:uid="{DAB30F99-7D7E-4E83-A7F9-98D4232EB879}"/>
    <cellStyle name="Percent [00] 69" xfId="40324" xr:uid="{A90E7CAC-6759-4B60-993A-B9ED8A2FE6F5}"/>
    <cellStyle name="Percent [00] 7" xfId="40325" xr:uid="{3FE5A801-44BC-4873-AD09-F0A21387FF65}"/>
    <cellStyle name="Percent [00] 70" xfId="40326" xr:uid="{2A010968-A769-437A-86A7-D896169B8E9D}"/>
    <cellStyle name="Percent [00] 71" xfId="40327" xr:uid="{DE167BBA-2450-4665-9CBA-91AF4F569B72}"/>
    <cellStyle name="Percent [00] 72" xfId="40328" xr:uid="{EF243A35-AFFC-43FB-9601-D457A471EF1B}"/>
    <cellStyle name="Percent [00] 73" xfId="40329" xr:uid="{01F71ABC-731F-41FA-ACBA-78AF73F097C9}"/>
    <cellStyle name="Percent [00] 74" xfId="40330" xr:uid="{DA7A89B0-CC12-462F-AF29-DE5ADDF6F0C9}"/>
    <cellStyle name="Percent [00] 8" xfId="40331" xr:uid="{B7E2C30C-C404-4183-A3AD-A5C6D91704D4}"/>
    <cellStyle name="Percent [00] 9" xfId="40332" xr:uid="{52BAEB0E-6F53-4D5A-A4B2-B6BEF2451CB6}"/>
    <cellStyle name="Percent [1]" xfId="40333" xr:uid="{D3132A9C-90B1-4BFF-AEC7-BB1291AF42D3}"/>
    <cellStyle name="Percent [1][]" xfId="40334" xr:uid="{FAE5F47C-71EC-4898-8A01-FBB50029108C}"/>
    <cellStyle name="Percent [1][] 10" xfId="40335" xr:uid="{E539C70D-4396-4AC6-A4E3-CD675A24E8C8}"/>
    <cellStyle name="Percent [1][] 11" xfId="40336" xr:uid="{4971A3ED-01D2-4D6C-825E-443C1FDCD8F0}"/>
    <cellStyle name="Percent [1][] 12" xfId="40337" xr:uid="{D793260D-3888-4FF1-83E4-A9C4B1E4454A}"/>
    <cellStyle name="Percent [1][] 13" xfId="40338" xr:uid="{82342F84-2D85-4E24-BB3C-B564E5672418}"/>
    <cellStyle name="Percent [1][] 14" xfId="40339" xr:uid="{63A70A8A-C59C-46FD-A9C4-BCFDF415CE91}"/>
    <cellStyle name="Percent [1][] 15" xfId="40340" xr:uid="{5FDF28C1-74EF-4E1E-87FC-6D64FC3D5DDC}"/>
    <cellStyle name="Percent [1][] 16" xfId="40341" xr:uid="{FEB9E22E-8CAE-4661-AE16-0827DB6EEFEA}"/>
    <cellStyle name="Percent [1][] 17" xfId="40342" xr:uid="{62771585-CBF8-4FB3-A4D9-B3741E45BF40}"/>
    <cellStyle name="Percent [1][] 18" xfId="40343" xr:uid="{8C4610FE-E5CC-4096-8967-F20F3EB9B59D}"/>
    <cellStyle name="Percent [1][] 19" xfId="40344" xr:uid="{41CCE82E-0747-484E-8EE1-C2BFE20A7064}"/>
    <cellStyle name="Percent [1][] 2" xfId="40345" xr:uid="{F82476F1-2155-49C2-912B-760685F0B56F}"/>
    <cellStyle name="Percent [1][] 20" xfId="40346" xr:uid="{84C36047-04B2-4F32-BBCC-B7A0EEDE8D2E}"/>
    <cellStyle name="Percent [1][] 21" xfId="40347" xr:uid="{70DBD077-2575-423F-BE6D-05E462A54DF3}"/>
    <cellStyle name="Percent [1][] 22" xfId="40348" xr:uid="{4E588339-142E-43BA-816F-A6C88FCB4077}"/>
    <cellStyle name="Percent [1][] 23" xfId="40349" xr:uid="{A85CCEE9-BE13-4386-8781-8E7A85778128}"/>
    <cellStyle name="Percent [1][] 24" xfId="40350" xr:uid="{2CDC8BCE-B405-4924-8D77-686ADEA3C777}"/>
    <cellStyle name="Percent [1][] 25" xfId="40351" xr:uid="{700A212E-5482-4EF0-9F3D-33B162A27D11}"/>
    <cellStyle name="Percent [1][] 26" xfId="40352" xr:uid="{BEDA99C1-CACB-4EDB-A2EB-975D2DF328D1}"/>
    <cellStyle name="Percent [1][] 27" xfId="40353" xr:uid="{EF96A767-8F2C-4DF5-9A80-D4792FF9A307}"/>
    <cellStyle name="Percent [1][] 28" xfId="40354" xr:uid="{226F19B9-FEE8-48EB-A0F1-BEC14889C14C}"/>
    <cellStyle name="Percent [1][] 29" xfId="40355" xr:uid="{843394A1-BE0A-47EA-8AA4-E4488F590C16}"/>
    <cellStyle name="Percent [1][] 3" xfId="40356" xr:uid="{88CE7E6B-DDF5-4BB5-A04B-4D128B6601BE}"/>
    <cellStyle name="Percent [1][] 30" xfId="40357" xr:uid="{1037376D-BD99-44C8-B0F9-26C95368CFCC}"/>
    <cellStyle name="Percent [1][] 31" xfId="40358" xr:uid="{E8F73D3A-4E0F-4E34-A116-FB4761529AED}"/>
    <cellStyle name="Percent [1][] 32" xfId="40359" xr:uid="{63275EAB-727D-4624-B5DE-1E65771E0B03}"/>
    <cellStyle name="Percent [1][] 33" xfId="40360" xr:uid="{7ED2E3DA-61E9-40AF-BEB1-19FC817536B9}"/>
    <cellStyle name="Percent [1][] 34" xfId="40361" xr:uid="{4C2EF5F8-564D-4634-98BA-0E7CC674CC86}"/>
    <cellStyle name="Percent [1][] 35" xfId="40362" xr:uid="{9A56D029-ED16-44EB-B6A5-B0CBB28DFB38}"/>
    <cellStyle name="Percent [1][] 36" xfId="40363" xr:uid="{0FB59E1C-A179-44FB-B405-26D831CE2CCB}"/>
    <cellStyle name="Percent [1][] 37" xfId="40364" xr:uid="{597BE38A-4CB0-426B-A48F-1D9471B7C603}"/>
    <cellStyle name="Percent [1][] 38" xfId="40365" xr:uid="{DA3EDD7D-30DE-4572-A5C3-BC1F1298ADB8}"/>
    <cellStyle name="Percent [1][] 39" xfId="40366" xr:uid="{11411F96-C07E-46C5-8F8F-1710DAF6C376}"/>
    <cellStyle name="Percent [1][] 4" xfId="40367" xr:uid="{DB1A408A-2F21-493E-BC49-050413D09F1D}"/>
    <cellStyle name="Percent [1][] 40" xfId="40368" xr:uid="{5F7114F8-8E29-4561-BFAE-A8EBC9BA55CA}"/>
    <cellStyle name="Percent [1][] 41" xfId="40369" xr:uid="{1BED5357-69FA-4EB2-B8CF-089B4D179A68}"/>
    <cellStyle name="Percent [1][] 42" xfId="40370" xr:uid="{38A3C6FC-FD0D-4095-9AC6-99F4CF6AB7D7}"/>
    <cellStyle name="Percent [1][] 43" xfId="40371" xr:uid="{0D04765B-3501-498D-8AF0-3295C575A1C2}"/>
    <cellStyle name="Percent [1][] 44" xfId="40372" xr:uid="{A6AC8C5A-2FEE-4BDE-8972-BD8008A9F0FF}"/>
    <cellStyle name="Percent [1][] 45" xfId="40373" xr:uid="{A8B6CA21-D24E-4C81-A0CD-2EFCAD00D0F8}"/>
    <cellStyle name="Percent [1][] 46" xfId="40374" xr:uid="{DCA84D0D-281C-4582-8AD8-090A0C0F3D37}"/>
    <cellStyle name="Percent [1][] 47" xfId="40375" xr:uid="{6F2D072F-33E6-42C4-9074-29D319B1066D}"/>
    <cellStyle name="Percent [1][] 48" xfId="40376" xr:uid="{EFD556DD-7EB7-47D9-8875-F8FB58566445}"/>
    <cellStyle name="Percent [1][] 49" xfId="40377" xr:uid="{3B2EF191-194C-41E6-978F-AC0865706453}"/>
    <cellStyle name="Percent [1][] 5" xfId="40378" xr:uid="{96A76BAF-D0BC-466F-820D-249701F9E1DB}"/>
    <cellStyle name="Percent [1][] 50" xfId="40379" xr:uid="{4AECE726-98DB-4029-8F0A-B80509504C5A}"/>
    <cellStyle name="Percent [1][] 51" xfId="40380" xr:uid="{37851845-3CBD-4D1D-B678-312566F40036}"/>
    <cellStyle name="Percent [1][] 52" xfId="40381" xr:uid="{E3E8F330-E9E0-44E6-ABBC-B2DC83009878}"/>
    <cellStyle name="Percent [1][] 53" xfId="40382" xr:uid="{4F17B4F7-1571-402D-A98E-06C7C6FBC8D8}"/>
    <cellStyle name="Percent [1][] 54" xfId="40383" xr:uid="{1E07F453-747A-4451-B3EE-1E11029A18DA}"/>
    <cellStyle name="Percent [1][] 55" xfId="40384" xr:uid="{B5F89B33-EC8F-427B-BABA-C1F22A928A7F}"/>
    <cellStyle name="Percent [1][] 56" xfId="40385" xr:uid="{EDE26246-7FAB-4FDE-8F1E-DB752633C54F}"/>
    <cellStyle name="Percent [1][] 57" xfId="40386" xr:uid="{9E352EFD-2692-430D-9666-4DA5359D1F8B}"/>
    <cellStyle name="Percent [1][] 58" xfId="40387" xr:uid="{03887642-6A75-4E91-955D-9A8D55E21C31}"/>
    <cellStyle name="Percent [1][] 59" xfId="40388" xr:uid="{A2239DBF-C7E6-43AC-913B-8D0865B8C72A}"/>
    <cellStyle name="Percent [1][] 6" xfId="40389" xr:uid="{7050F199-6A24-4262-A075-9BC89EC6C8FC}"/>
    <cellStyle name="Percent [1][] 60" xfId="40390" xr:uid="{65853388-13E4-49A8-9883-0CFF7073932F}"/>
    <cellStyle name="Percent [1][] 61" xfId="40391" xr:uid="{1A11DFC5-1263-4E81-BA5A-E1F9992B05E7}"/>
    <cellStyle name="Percent [1][] 62" xfId="40392" xr:uid="{2E38ACB7-BBED-4954-A1C6-B34C6FE341A6}"/>
    <cellStyle name="Percent [1][] 63" xfId="40393" xr:uid="{65449EDA-A00E-4EB5-AB03-9331E59A55EE}"/>
    <cellStyle name="Percent [1][] 64" xfId="40394" xr:uid="{870595F4-91B3-487A-B04A-8F96A4C7A512}"/>
    <cellStyle name="Percent [1][] 65" xfId="40395" xr:uid="{73824CFE-E6DB-4C5F-AD45-983CE285DA37}"/>
    <cellStyle name="Percent [1][] 66" xfId="40396" xr:uid="{8DF52778-C88C-4EF0-949B-C8B233C161FC}"/>
    <cellStyle name="Percent [1][] 67" xfId="40397" xr:uid="{AE196BE1-A624-4D7A-B989-FA57D6A8DA67}"/>
    <cellStyle name="Percent [1][] 68" xfId="40398" xr:uid="{754D9014-C4E8-424B-AB41-E4A2E2CB6601}"/>
    <cellStyle name="Percent [1][] 69" xfId="40399" xr:uid="{1544021D-96EC-4374-BCBA-478745D1E393}"/>
    <cellStyle name="Percent [1][] 7" xfId="40400" xr:uid="{B002A3A5-DEFD-4627-8E5E-CE706F31D72E}"/>
    <cellStyle name="Percent [1][] 70" xfId="40401" xr:uid="{2D93BA80-99F9-454B-B6DC-ABF56F64E1A7}"/>
    <cellStyle name="Percent [1][] 71" xfId="40402" xr:uid="{4031B546-F6C7-4A27-AF4B-1783B3A4406B}"/>
    <cellStyle name="Percent [1][] 72" xfId="40403" xr:uid="{BB8DB975-E558-4CB2-BB5F-08305665D1CC}"/>
    <cellStyle name="Percent [1][] 73" xfId="40404" xr:uid="{D0E96F79-2AE6-4526-BDF5-93BF7DE82CEF}"/>
    <cellStyle name="Percent [1][] 74" xfId="40405" xr:uid="{FD22AAEA-CBEE-4F6B-9E4D-ABE5CCCEAC7A}"/>
    <cellStyle name="Percent [1][] 8" xfId="40406" xr:uid="{236FC281-8BC8-4A2F-B21B-21E5E8554043}"/>
    <cellStyle name="Percent [1][] 9" xfId="40407" xr:uid="{0F6625A2-8A4E-4ED5-9F93-46271AC811E6}"/>
    <cellStyle name="Percent [1]_5 Year Projections 2.9.05 draft" xfId="40408" xr:uid="{78E24B74-CAC2-4AAF-8128-D965D42F0120}"/>
    <cellStyle name="Percent [2]" xfId="40409" xr:uid="{7B7E56DE-66D0-4B86-93B2-F5219A9DE033}"/>
    <cellStyle name="Percent [2] 10" xfId="40410" xr:uid="{88D621D2-1A8A-467C-A461-BA4D23352997}"/>
    <cellStyle name="Percent [2] 11" xfId="40411" xr:uid="{33C58DA4-936C-4412-A972-8876ECA4C23C}"/>
    <cellStyle name="Percent [2] 12" xfId="40412" xr:uid="{4752825E-54EB-4871-9824-1A3189363397}"/>
    <cellStyle name="Percent [2] 13" xfId="40413" xr:uid="{E168A5F6-386D-4729-95EC-FD1506F81039}"/>
    <cellStyle name="Percent [2] 14" xfId="40414" xr:uid="{7DFAAFFD-20C2-44F5-9991-17A65F3C1FD9}"/>
    <cellStyle name="Percent [2] 15" xfId="40415" xr:uid="{71A23376-7625-4F46-B6C8-33F316B45C53}"/>
    <cellStyle name="Percent [2] 16" xfId="40416" xr:uid="{F642944F-61D9-4C96-A328-1BDADBAE0F54}"/>
    <cellStyle name="Percent [2] 17" xfId="40417" xr:uid="{DA72BD2F-2633-4422-B8D6-DB4DE54E7880}"/>
    <cellStyle name="Percent [2] 18" xfId="40418" xr:uid="{D94588CC-916B-4D0E-8957-9DEA511CC19D}"/>
    <cellStyle name="Percent [2] 19" xfId="40419" xr:uid="{395DC00E-C7FE-4CFD-9BDC-079DD21BB9DD}"/>
    <cellStyle name="Percent [2] 2" xfId="40420" xr:uid="{9D10CA5D-2B80-43FD-BEC8-72ED698BA447}"/>
    <cellStyle name="Percent [2] 20" xfId="40421" xr:uid="{0FEC3052-FF0F-4E2F-855F-E0562BFC605A}"/>
    <cellStyle name="Percent [2] 21" xfId="40422" xr:uid="{5BEACC3C-2F50-4B94-B71F-045E81DD2B7A}"/>
    <cellStyle name="Percent [2] 22" xfId="40423" xr:uid="{E22EAB9A-73AE-44F3-8BC7-3FD2E88FC64B}"/>
    <cellStyle name="Percent [2] 23" xfId="40424" xr:uid="{46DAA53A-A797-46CE-B8EF-BEF8CEC62286}"/>
    <cellStyle name="Percent [2] 24" xfId="40425" xr:uid="{459FAB01-E2F2-4DA6-9048-0C155288DB6E}"/>
    <cellStyle name="Percent [2] 25" xfId="40426" xr:uid="{FC11DC12-0369-4B63-B694-5DC3091ECA71}"/>
    <cellStyle name="Percent [2] 26" xfId="40427" xr:uid="{1588AA0E-144A-41F8-BDE4-69FB31650B36}"/>
    <cellStyle name="Percent [2] 27" xfId="40428" xr:uid="{F6C23241-F8B3-4564-A255-42B9D0A74173}"/>
    <cellStyle name="Percent [2] 28" xfId="40429" xr:uid="{EEF3BD92-6C90-4210-A0F0-5A63851294BF}"/>
    <cellStyle name="Percent [2] 29" xfId="40430" xr:uid="{20356291-C55E-41E1-B1C5-E4595B5559B3}"/>
    <cellStyle name="Percent [2] 3" xfId="40431" xr:uid="{F1A4E70D-B5E2-402C-A2F0-3B0ED7DA5A63}"/>
    <cellStyle name="Percent [2] 30" xfId="40432" xr:uid="{5577B3EE-4057-429B-8002-E1484802CF21}"/>
    <cellStyle name="Percent [2] 31" xfId="40433" xr:uid="{21526FCA-BF5C-4C5E-B7E5-B4E7358B9598}"/>
    <cellStyle name="Percent [2] 32" xfId="40434" xr:uid="{FB936C0F-A070-42C6-9846-553BCBE05F6B}"/>
    <cellStyle name="Percent [2] 33" xfId="40435" xr:uid="{75244DAC-B0D5-461D-86E1-2A88606AAA99}"/>
    <cellStyle name="Percent [2] 34" xfId="40436" xr:uid="{30069EEE-BFD1-47E2-A01E-DB040EDE89C0}"/>
    <cellStyle name="Percent [2] 35" xfId="40437" xr:uid="{373E83CA-4034-4AE6-8D8F-79FCBB7104A8}"/>
    <cellStyle name="Percent [2] 36" xfId="40438" xr:uid="{BC8E6F14-5D8E-4183-BF6E-A689CAEDF3D5}"/>
    <cellStyle name="Percent [2] 37" xfId="40439" xr:uid="{234247DA-3627-4E83-944C-060F9B24D7EA}"/>
    <cellStyle name="Percent [2] 38" xfId="40440" xr:uid="{4EA90F67-3F7D-433E-A5DF-E680F23954D8}"/>
    <cellStyle name="Percent [2] 39" xfId="40441" xr:uid="{6F543D0E-13AE-4E78-B333-16F7F2F93B92}"/>
    <cellStyle name="Percent [2] 4" xfId="40442" xr:uid="{2963D1C8-FC3B-4EA3-9599-1351C90E512F}"/>
    <cellStyle name="Percent [2] 40" xfId="40443" xr:uid="{B0465D0E-E380-4834-8D0D-2B03D6F95675}"/>
    <cellStyle name="Percent [2] 41" xfId="40444" xr:uid="{36DB1810-C368-4A68-9192-00B6D9F2B396}"/>
    <cellStyle name="Percent [2] 42" xfId="40445" xr:uid="{C7F0AD89-B920-4431-8F9E-A25B522D73EC}"/>
    <cellStyle name="Percent [2] 43" xfId="40446" xr:uid="{0AC8D6E8-4588-4DED-9482-F10926162D9A}"/>
    <cellStyle name="Percent [2] 44" xfId="40447" xr:uid="{243BDA90-6BBF-4562-8D96-86C6E923CEFA}"/>
    <cellStyle name="Percent [2] 45" xfId="40448" xr:uid="{75840C34-A432-4ADE-A032-925843D703F4}"/>
    <cellStyle name="Percent [2] 46" xfId="40449" xr:uid="{25351DE0-AD65-4251-A4C1-B2BB37F2017D}"/>
    <cellStyle name="Percent [2] 47" xfId="40450" xr:uid="{BF1DCF18-1987-4117-A80F-5B449D727795}"/>
    <cellStyle name="Percent [2] 48" xfId="40451" xr:uid="{050BFE83-041E-4151-BC24-0A52027F4AA0}"/>
    <cellStyle name="Percent [2] 49" xfId="40452" xr:uid="{FF6685D7-C188-4305-A6B4-B1D92F5D39D4}"/>
    <cellStyle name="Percent [2] 5" xfId="40453" xr:uid="{07011FBE-70BA-44F1-93F6-AA9A9734035F}"/>
    <cellStyle name="Percent [2] 50" xfId="40454" xr:uid="{4E670300-1C16-41F9-A67B-FA42D43EB7E5}"/>
    <cellStyle name="Percent [2] 51" xfId="40455" xr:uid="{6CFF9DF2-D3BF-4153-92D6-2912E3663DA8}"/>
    <cellStyle name="Percent [2] 52" xfId="40456" xr:uid="{4A0E59EC-36E3-4817-BB27-F6FC0D42B135}"/>
    <cellStyle name="Percent [2] 53" xfId="40457" xr:uid="{55DAC622-F9EA-4F86-9C51-DA1F1F03EB4B}"/>
    <cellStyle name="Percent [2] 54" xfId="40458" xr:uid="{3F318F17-AEAA-4C32-9AD4-5A56BC9D484C}"/>
    <cellStyle name="Percent [2] 55" xfId="40459" xr:uid="{B1047C24-78EB-40F0-AE55-702228795F12}"/>
    <cellStyle name="Percent [2] 56" xfId="40460" xr:uid="{1D3AE5A4-7E00-4DEF-B212-B1BC8C769710}"/>
    <cellStyle name="Percent [2] 57" xfId="40461" xr:uid="{156638AE-9BBB-4DF6-9D1F-849EA30C2C2D}"/>
    <cellStyle name="Percent [2] 58" xfId="40462" xr:uid="{44D76516-1D6F-4862-BFC8-F5C6414065E5}"/>
    <cellStyle name="Percent [2] 59" xfId="40463" xr:uid="{BEB500E1-4633-4FE4-A4E7-2D26B03F3AFD}"/>
    <cellStyle name="Percent [2] 6" xfId="40464" xr:uid="{7017A75A-B54D-4EF5-A30C-98B41C57807A}"/>
    <cellStyle name="Percent [2] 60" xfId="40465" xr:uid="{84E15FAB-D128-492B-B2B9-3FE0F58894B9}"/>
    <cellStyle name="Percent [2] 61" xfId="40466" xr:uid="{9DF4DF65-A45F-408A-904E-1C7049425963}"/>
    <cellStyle name="Percent [2] 62" xfId="40467" xr:uid="{5B863D2C-EB3D-444D-AA9E-E36CE9D95903}"/>
    <cellStyle name="Percent [2] 63" xfId="40468" xr:uid="{70EEE0AF-A8B3-4D46-9544-1AF4853693C6}"/>
    <cellStyle name="Percent [2] 64" xfId="40469" xr:uid="{A497675C-DBAE-445C-B5C8-CD947367A5EF}"/>
    <cellStyle name="Percent [2] 65" xfId="40470" xr:uid="{FA9016C4-D2DB-4F2F-B03F-561B5B68103F}"/>
    <cellStyle name="Percent [2] 66" xfId="40471" xr:uid="{A635D9AD-9A60-453C-88EF-8949743D4AD6}"/>
    <cellStyle name="Percent [2] 67" xfId="40472" xr:uid="{CDEA6805-4041-4323-AC39-4937F9B2E986}"/>
    <cellStyle name="Percent [2] 68" xfId="40473" xr:uid="{9D26624A-8E53-4355-93E7-0065E95E58E3}"/>
    <cellStyle name="Percent [2] 69" xfId="40474" xr:uid="{1B13ED84-4EBB-4754-914A-C9CFF516C35D}"/>
    <cellStyle name="Percent [2] 7" xfId="40475" xr:uid="{65AD3440-7F46-4804-90BE-39FD4C8980E0}"/>
    <cellStyle name="Percent [2] 70" xfId="40476" xr:uid="{D70AAE82-9B7A-4C60-8735-D069AD8DE726}"/>
    <cellStyle name="Percent [2] 71" xfId="40477" xr:uid="{7774B6CF-F6AA-494C-8099-1E8E08F6EC6C}"/>
    <cellStyle name="Percent [2] 72" xfId="40478" xr:uid="{E0C7297C-D796-45E6-A29E-C8FA112606D0}"/>
    <cellStyle name="Percent [2] 73" xfId="40479" xr:uid="{1F2AB050-4C76-49E6-AF6D-807E19322664}"/>
    <cellStyle name="Percent [2] 74" xfId="40480" xr:uid="{6942E8FF-9492-4756-9DD0-16ADE1953BDA}"/>
    <cellStyle name="Percent [2] 8" xfId="40481" xr:uid="{3A29B2F7-5407-411E-AC6B-31BC068E3F71}"/>
    <cellStyle name="Percent [2] 9" xfId="40482" xr:uid="{FD06ADA3-7DD0-4B70-A2EF-81D962E90C65}"/>
    <cellStyle name="Percent 0.0%" xfId="40483" xr:uid="{BCA26970-1D9C-47DA-AA87-31E1D5889014}"/>
    <cellStyle name="Percent 0.0% Long Underline" xfId="40484" xr:uid="{8AF8C3D8-8FA7-4CFB-AE17-A69F21A12A67}"/>
    <cellStyle name="Percent 0.0%_~7002754" xfId="40485" xr:uid="{2F9FB3A7-7720-435B-89F3-CB0700DCB7E3}"/>
    <cellStyle name="Percent 0.00%" xfId="40486" xr:uid="{7EBCF287-2591-4664-AD73-8C3AAEC03796}"/>
    <cellStyle name="Percent 0.00% Long Underline" xfId="40487" xr:uid="{9C4F8214-A539-44CC-B2A1-0B5516693343}"/>
    <cellStyle name="Percent 0.00%_~7002754" xfId="40488" xr:uid="{CF4C9F4A-EA11-40DD-8AD0-1AC124538E41}"/>
    <cellStyle name="Percent 0.000%" xfId="40489" xr:uid="{DCD3AEE0-2800-4344-A49A-504F38150F20}"/>
    <cellStyle name="Percent 0.000% Long Underline" xfId="40490" xr:uid="{57138AC2-BDC6-447E-8FF5-A800CA4E4886}"/>
    <cellStyle name="Percent 0.000%_~7002754" xfId="40491" xr:uid="{3CE7147F-D021-438B-BB0C-511491D8ABFA}"/>
    <cellStyle name="Percent 0.0000%" xfId="40492" xr:uid="{1FFCB0FD-E14E-4B3C-86C2-4859F333A802}"/>
    <cellStyle name="Percent 0.0000% Long Underline" xfId="40493" xr:uid="{51BA511A-2605-4F7E-8956-D210E255FB01}"/>
    <cellStyle name="Percent 0.0000%_~7002754" xfId="40494" xr:uid="{372FC8B8-396E-41ED-9B8F-DF31B1214349}"/>
    <cellStyle name="Percent 10" xfId="978" xr:uid="{3213CD60-8516-4C57-B19B-4EE48FA78DEF}"/>
    <cellStyle name="Percent 10 2" xfId="40495" xr:uid="{4EF00E3C-1F37-4A0E-A978-599529BBBA1D}"/>
    <cellStyle name="Percent 10 3" xfId="40496" xr:uid="{6BEFD293-B0A1-4A26-8F3D-9C936CFD8C95}"/>
    <cellStyle name="Percent 10 4" xfId="40497" xr:uid="{3C26BDE2-A049-40F3-BB2E-FBD04F61A123}"/>
    <cellStyle name="Percent 10 5" xfId="46686" xr:uid="{01598026-F17C-4175-87F3-A36714B1E743}"/>
    <cellStyle name="Percent 11" xfId="1741" xr:uid="{8DE8EA04-52CB-42AF-822E-B8FFBDA6B983}"/>
    <cellStyle name="Percent 11 2" xfId="2170" xr:uid="{ED6109C0-BFBF-43B3-8EA5-FC8BE8BAE359}"/>
    <cellStyle name="Percent 11 2 2" xfId="40499" xr:uid="{BD53E81D-2280-46A5-9579-56A33E59CAFD}"/>
    <cellStyle name="Percent 11 2 3" xfId="40498" xr:uid="{DB5A1AE0-6807-4FAF-8D54-2324314B1148}"/>
    <cellStyle name="Percent 11 3" xfId="40500" xr:uid="{AF7AED3F-DFDC-412B-9293-9FE3F641E5B3}"/>
    <cellStyle name="Percent 11 3 2" xfId="47988" xr:uid="{538F10C4-38D9-4D1C-8045-620F55AF7092}"/>
    <cellStyle name="Percent 11 4" xfId="40501" xr:uid="{B333DAC7-D3DD-4D18-91FF-1B9F285F1F19}"/>
    <cellStyle name="Percent 11 5" xfId="45900" xr:uid="{9404B8C9-3107-4268-8239-63055745020C}"/>
    <cellStyle name="Percent 11 6" xfId="46446" xr:uid="{1D77CAD5-F058-46A0-B755-7CE409FCCD42}"/>
    <cellStyle name="Percent 11 7" xfId="46714" xr:uid="{CF94EB62-8A46-45A4-85CC-C114FA7B9A81}"/>
    <cellStyle name="Percent 11 8" xfId="47659" xr:uid="{7246AF95-3F58-4E87-8268-7EC5E6FC009F}"/>
    <cellStyle name="Percent 11 9" xfId="2515" xr:uid="{01AA75AE-C688-4E1E-AA67-9DB0A986E5EC}"/>
    <cellStyle name="Percent 12" xfId="1960" xr:uid="{F320D2CE-B793-412E-8A70-03D52CAB6166}"/>
    <cellStyle name="Percent 12 2" xfId="40503" xr:uid="{892877C4-28E2-4309-B04E-5B84A63F8900}"/>
    <cellStyle name="Percent 12 2 2" xfId="48010" xr:uid="{9F320612-0631-4FA0-AAB4-22220ACE60B2}"/>
    <cellStyle name="Percent 12 3" xfId="40504" xr:uid="{BC63BAD9-6F51-4F33-86CF-9CF57C092E09}"/>
    <cellStyle name="Percent 12 4" xfId="46962" xr:uid="{9FB0EABB-DF32-4EC5-AF00-515BCF74560F}"/>
    <cellStyle name="Percent 12 5" xfId="40502" xr:uid="{AA9065A9-B1C4-4E6F-BCED-7204B611B020}"/>
    <cellStyle name="Percent 13" xfId="2404" xr:uid="{EC6229C3-FBCC-44FC-9B58-8FF776DF222F}"/>
    <cellStyle name="Percent 13 2" xfId="48117" xr:uid="{8ECE8E2A-EBD1-4C06-94A6-3D2C28673B54}"/>
    <cellStyle name="Percent 13 3" xfId="2466" xr:uid="{18497756-8604-4D86-922A-6D2A91AD5440}"/>
    <cellStyle name="Percent 14" xfId="40505" xr:uid="{580D5870-E43C-417E-AFD5-7A378713F86A}"/>
    <cellStyle name="Percent 14 2" xfId="47819" xr:uid="{1B110755-0BA2-48E0-9F1E-9CB33EDA472D}"/>
    <cellStyle name="Percent 15" xfId="40506" xr:uid="{C5EFCA6E-2FF6-4DFD-A39A-6F3A2163A9CE}"/>
    <cellStyle name="Percent 16" xfId="40507" xr:uid="{1C86B178-4348-4A78-B0B6-8C43FB47ABEF}"/>
    <cellStyle name="Percent 17" xfId="40508" xr:uid="{0041E8D8-3D6F-4B1C-B5EF-D3355EC817BA}"/>
    <cellStyle name="Percent 18" xfId="2522" xr:uid="{EE2474CF-2DAE-4396-9670-E635DA67AE4A}"/>
    <cellStyle name="Percent 19" xfId="45456" xr:uid="{2E7A0245-5AB3-473E-88B9-DA41B2B4CDA9}"/>
    <cellStyle name="Percent 2" xfId="46" xr:uid="{21C17B20-A72E-464B-9969-F5A2E7F6C58F}"/>
    <cellStyle name="Percent 2 10" xfId="57" xr:uid="{38D3583D-A2E9-45D2-8439-27A97939ED4D}"/>
    <cellStyle name="Percent 2 11" xfId="48190" xr:uid="{33FCBA21-6673-4706-BCE3-6BA5DAB23B0D}"/>
    <cellStyle name="Percent 2 2" xfId="84" xr:uid="{7AA2FABC-9810-4EFC-AE73-81246A35A310}"/>
    <cellStyle name="Percent 2 2 2" xfId="855" xr:uid="{947EBCDC-A7EA-4719-91D1-40F18C536B45}"/>
    <cellStyle name="Percent 2 2 2 2" xfId="1636" xr:uid="{85FC2320-093A-4234-B412-4C32E81F565E}"/>
    <cellStyle name="Percent 2 2 2 2 2" xfId="40509" xr:uid="{41B3BA1C-B9F9-4609-9E65-60723A000408}"/>
    <cellStyle name="Percent 2 2 2 2 3" xfId="46043" xr:uid="{2F6906FD-C7C6-43DB-840C-28ADCE849667}"/>
    <cellStyle name="Percent 2 2 2 3" xfId="1514" xr:uid="{1D4F0C8C-B303-4239-9957-D9C08BFB6F7F}"/>
    <cellStyle name="Percent 2 2 2 3 2" xfId="2144" xr:uid="{E4D4C79D-CF12-4AA7-89D1-872FB888E239}"/>
    <cellStyle name="Percent 2 2 2 3 2 2" xfId="40512" xr:uid="{E2E9D180-1D13-44D9-ABA3-716097110EF2}"/>
    <cellStyle name="Percent 2 2 2 3 2 3" xfId="40511" xr:uid="{7995C060-9846-45E4-9099-8D2F5C4A79BB}"/>
    <cellStyle name="Percent 2 2 2 3 3" xfId="40513" xr:uid="{3F47858E-1B50-465B-AD7E-C789AFBB4AE8}"/>
    <cellStyle name="Percent 2 2 2 3 4" xfId="46954" xr:uid="{F27FC31E-CC9A-4D2F-ACB6-819A36ECFD22}"/>
    <cellStyle name="Percent 2 2 2 3 5" xfId="40510" xr:uid="{5B20EC9C-9D79-421A-80DC-225ACD8E6333}"/>
    <cellStyle name="Percent 2 2 2 4" xfId="40514" xr:uid="{2ABF9CD5-6803-4273-AB32-3B39CFF970AB}"/>
    <cellStyle name="Percent 2 2 2 5" xfId="46718" xr:uid="{ECBFACED-9AC9-46F4-B8A9-3C1931263940}"/>
    <cellStyle name="Percent 2 2 2 6" xfId="47040" xr:uid="{441B1673-77F8-4E00-BAF8-095CFA9F6194}"/>
    <cellStyle name="Percent 2 2 2 7" xfId="47097" xr:uid="{E63576FB-DD23-496C-9BB7-27A71A31232A}"/>
    <cellStyle name="Percent 2 2 2 8" xfId="2513" xr:uid="{757052BC-09E4-4B1B-A8A9-10B300A36B8B}"/>
    <cellStyle name="Percent 2 2 3" xfId="1515" xr:uid="{B13249E3-72A7-4F5C-B6E3-E5881A3D3451}"/>
    <cellStyle name="Percent 2 2 3 2" xfId="40515" xr:uid="{FC265AC6-56D4-4A63-9023-910CC9EB2F5A}"/>
    <cellStyle name="Percent 2 2 4" xfId="1513" xr:uid="{D34F15A5-5730-42FC-AED6-79BC3AE02023}"/>
    <cellStyle name="Percent 2 2 4 2" xfId="40516" xr:uid="{4D5F069C-AF96-4795-8FBD-22531A4796AA}"/>
    <cellStyle name="Percent 2 2 4 3" xfId="45781" xr:uid="{66898A53-ECC0-43E3-B23D-3FD08B3A591D}"/>
    <cellStyle name="Percent 2 2 4 4" xfId="46329" xr:uid="{D3FD107B-BF32-4312-B274-3630A5AB0861}"/>
    <cellStyle name="Percent 2 2 4 5" xfId="47660" xr:uid="{4EF85522-0871-4C02-9C31-8AEDBA70F072}"/>
    <cellStyle name="Percent 2 2 5" xfId="40517" xr:uid="{25CA728D-9417-4A5D-9FD7-8874FD2A5C64}"/>
    <cellStyle name="Percent 2 2 5 2" xfId="45735" xr:uid="{BD28D3E0-1E05-4337-BF1A-5B35DB7F434E}"/>
    <cellStyle name="Percent 2 2 5 3" xfId="46287" xr:uid="{5F506645-8919-4775-9D71-856EC5534245}"/>
    <cellStyle name="Percent 2 2 5 4" xfId="47661" xr:uid="{50301A35-0E90-437C-82D3-31D3BB28F2E3}"/>
    <cellStyle name="Percent 2 2 6" xfId="40518" xr:uid="{552FCA87-06ED-4F6A-9597-EFED7F1D651E}"/>
    <cellStyle name="Percent 2 3" xfId="209" xr:uid="{AC37F7C1-7727-4A74-97E0-4AD2DE346D38}"/>
    <cellStyle name="Percent 2 3 2" xfId="1344" xr:uid="{612235D3-D27C-41AF-A893-2781F7419BCA}"/>
    <cellStyle name="Percent 2 3 2 2" xfId="40521" xr:uid="{82DE5A05-C68F-45F5-AC7D-648EE08FC822}"/>
    <cellStyle name="Percent 2 3 2 3" xfId="40522" xr:uid="{2E6B3E2C-1E09-4EE7-9733-4CEEE50125C3}"/>
    <cellStyle name="Percent 2 3 2 4" xfId="40520" xr:uid="{93F89664-4559-4EDD-A23B-C3FAA4175E70}"/>
    <cellStyle name="Percent 2 3 3" xfId="1516" xr:uid="{42EB4347-E38D-4B23-9008-81F44BB192FC}"/>
    <cellStyle name="Percent 2 3 3 2" xfId="40523" xr:uid="{DEA3B810-3B09-459D-8DF2-62BEC6780B53}"/>
    <cellStyle name="Percent 2 3 3 3" xfId="40524" xr:uid="{782E61C0-0DD2-4DC4-B2FF-B9B9B4BA62E8}"/>
    <cellStyle name="Percent 2 3 4" xfId="1897" xr:uid="{74545B1D-ACEA-4ADB-8B81-66DCEFD1B1E2}"/>
    <cellStyle name="Percent 2 3 4 2" xfId="40526" xr:uid="{4BACC4B8-1453-44D2-800D-A41D70CB1790}"/>
    <cellStyle name="Percent 2 3 4 3" xfId="40525" xr:uid="{38328696-1318-4BE5-8A15-8496BA109086}"/>
    <cellStyle name="Percent 2 3 5" xfId="40527" xr:uid="{57143CA9-73AA-4393-AACD-33FA27EAD315}"/>
    <cellStyle name="Percent 2 3 6" xfId="40528" xr:uid="{4FAA9262-A264-4BE6-B93B-881E2A4C1309}"/>
    <cellStyle name="Percent 2 3 7" xfId="40519" xr:uid="{0BA59B67-79B0-4F76-B0BD-B4FB41538FB5}"/>
    <cellStyle name="Percent 2 4" xfId="1104" xr:uid="{2411D841-8D1E-4EFA-A42A-52105D268D0E}"/>
    <cellStyle name="Percent 2 4 2" xfId="1560" xr:uid="{6DE0BC86-5E65-45ED-92F6-F2F532A3937B}"/>
    <cellStyle name="Percent 2 4 2 2" xfId="40529" xr:uid="{4B51EBFE-5E7F-42BE-9071-0E9FB0162937}"/>
    <cellStyle name="Percent 2 4 2 2 2" xfId="46049" xr:uid="{06C99C31-059F-42DE-A8F2-D0668F92882B}"/>
    <cellStyle name="Percent 2 4 2 3" xfId="40530" xr:uid="{5DABB2E1-1A26-4B79-9C7F-65C27FA4D617}"/>
    <cellStyle name="Percent 2 4 3" xfId="40531" xr:uid="{B665F6B8-AA60-47A6-919F-26658050C817}"/>
    <cellStyle name="Percent 2 4 3 2" xfId="40532" xr:uid="{2629CCF3-0900-4115-B522-FF06F938D6B6}"/>
    <cellStyle name="Percent 2 4 3 3" xfId="40533" xr:uid="{48693AFA-1BE4-4309-A484-FB5EE305FC1D}"/>
    <cellStyle name="Percent 2 4 4" xfId="40534" xr:uid="{247E5177-E944-4897-B682-2FE4248BB910}"/>
    <cellStyle name="Percent 2 4 5" xfId="40535" xr:uid="{F1FED9DD-6E9D-43C7-A724-234118F5C8BD}"/>
    <cellStyle name="Percent 2 4 6" xfId="40536" xr:uid="{C930C5A2-3B6A-48FA-9082-F7CE31A8DA1F}"/>
    <cellStyle name="Percent 2 4 7" xfId="40537" xr:uid="{59CCD24A-108D-4827-A184-CAB2DAEF830B}"/>
    <cellStyle name="Percent 2 5" xfId="166" xr:uid="{6CBDAA27-24F5-477A-821B-A408E005C394}"/>
    <cellStyle name="Percent 2 5 2" xfId="1657" xr:uid="{125CE1E0-B140-499C-88D5-7853B836566F}"/>
    <cellStyle name="Percent 2 5 2 2" xfId="2206" xr:uid="{4152CA33-DA75-4C7B-8F4B-3EB48C6D2006}"/>
    <cellStyle name="Percent 2 5 2 2 2" xfId="2379" xr:uid="{6D577941-F0F3-4B4E-83D0-9FEC4E723077}"/>
    <cellStyle name="Percent 2 5 2 2 3" xfId="2316" xr:uid="{F01DEB55-C128-4759-9EC1-19F52156BFF5}"/>
    <cellStyle name="Percent 2 5 2 3" xfId="2330" xr:uid="{770B00BA-1223-4605-8A89-983F3BB738AB}"/>
    <cellStyle name="Percent 2 5 2 3 2" xfId="40538" xr:uid="{93DA55B8-DDA8-45D9-979A-6CF618F40BE4}"/>
    <cellStyle name="Percent 2 5 2 4" xfId="40539" xr:uid="{7BA2E42D-F1A6-497C-B321-ADBF61B8DAA4}"/>
    <cellStyle name="Percent 2 5 3" xfId="1548" xr:uid="{53B58AD6-AF77-436E-A0D0-04C23E198EAB}"/>
    <cellStyle name="Percent 2 5 4" xfId="1396" xr:uid="{A05D7950-68FF-4F77-A780-F1767F150341}"/>
    <cellStyle name="Percent 2 5 4 2" xfId="2467" xr:uid="{A0E5144E-99BF-440D-B969-8CB42ED409D5}"/>
    <cellStyle name="Percent 2 6" xfId="1512" xr:uid="{27614B59-FDE9-4D15-B1E0-C27E19700380}"/>
    <cellStyle name="Percent 2 6 2" xfId="40540" xr:uid="{0AF01243-7007-4196-988C-28906687759A}"/>
    <cellStyle name="Percent 2 6 2 2" xfId="46586" xr:uid="{2E13E398-0EDA-4C81-962E-4B1D6A4E5A62}"/>
    <cellStyle name="Percent 2 6 3" xfId="40541" xr:uid="{420DBB91-AA64-4E6B-95E1-064B8E944AFB}"/>
    <cellStyle name="Percent 2 7" xfId="40542" xr:uid="{7262C69A-A783-40D1-A7F0-476F188AF4C5}"/>
    <cellStyle name="Percent 2 8" xfId="40543" xr:uid="{A029329A-B883-41B0-9177-1D35ECB467E7}"/>
    <cellStyle name="Percent 2 8 2" xfId="46112" xr:uid="{B2E24403-EFF4-4D87-A57F-5AE14335D375}"/>
    <cellStyle name="Percent 2 9" xfId="40544" xr:uid="{5640E16E-3BF7-47E4-9A3A-EAF5B881D90B}"/>
    <cellStyle name="Percent 20" xfId="45501" xr:uid="{59E98E2D-B62C-4A9E-811F-7622563F1AB7}"/>
    <cellStyle name="Percent 20 2" xfId="72" xr:uid="{FF0083FA-257A-4CBB-81A2-488078472894}"/>
    <cellStyle name="Percent 20 2 2" xfId="73" xr:uid="{BDDA7F51-2F9F-4EEF-84F6-05A41CED07D1}"/>
    <cellStyle name="Percent 20 2 2 2" xfId="168" xr:uid="{B34474D4-17A2-4EA7-B805-D4443E5A3080}"/>
    <cellStyle name="Percent 20 2 3" xfId="167" xr:uid="{D60D9A2E-5B03-4352-AE3C-874D31E6E2DC}"/>
    <cellStyle name="Percent 21" xfId="46979" xr:uid="{BF2D4EC9-8970-49EB-901B-AAF99E3FAE35}"/>
    <cellStyle name="Percent 22" xfId="47047" xr:uid="{E92CE3A2-904A-4453-AC3D-728A399863EC}"/>
    <cellStyle name="Percent 23" xfId="47009" xr:uid="{4214D019-FD43-4823-BDE2-4564658852E7}"/>
    <cellStyle name="Percent 24" xfId="47031" xr:uid="{44E1BAC9-B30F-41C4-89B8-A7D8B11583C5}"/>
    <cellStyle name="Percent 25" xfId="47021" xr:uid="{75ED7AC6-D63A-482B-B922-F9B7557CA65D}"/>
    <cellStyle name="Percent 26" xfId="47090" xr:uid="{01DEEC9C-5F5B-4FFD-A66B-8EED35B889DE}"/>
    <cellStyle name="Percent 27" xfId="47062" xr:uid="{1311DA86-4E91-48AB-9934-464CC7EBFB91}"/>
    <cellStyle name="Percent 28" xfId="47074" xr:uid="{D5083FDF-82A8-4C8A-842E-3E4C54A383A1}"/>
    <cellStyle name="Percent 29" xfId="47102" xr:uid="{9E1B5E59-70A8-4566-B087-4FAEC27B3298}"/>
    <cellStyle name="Percent 3" xfId="85" xr:uid="{24766DE6-8EC7-4A68-98F2-1FA52802FD80}"/>
    <cellStyle name="Percent 3 10" xfId="40545" xr:uid="{5A4651AE-7DD3-4728-8450-8EDE335FCC05}"/>
    <cellStyle name="Percent 3 11" xfId="40546" xr:uid="{FACE0D1D-8386-4904-9717-B00563257707}"/>
    <cellStyle name="Percent 3 12" xfId="40547" xr:uid="{C3F37182-DD53-46E4-9C3A-2B80732285CD}"/>
    <cellStyle name="Percent 3 13" xfId="40548" xr:uid="{21DAB3DF-E3BA-4F67-907D-237DE3499726}"/>
    <cellStyle name="Percent 3 14" xfId="40549" xr:uid="{F75D2D6C-B6EA-4198-B53C-3B53574E4709}"/>
    <cellStyle name="Percent 3 15" xfId="40550" xr:uid="{730D8EE9-3DD4-4CA9-8F87-9516A1D5AFB7}"/>
    <cellStyle name="Percent 3 16" xfId="40551" xr:uid="{17432FCD-5F4B-49D6-B186-03552B8E25E8}"/>
    <cellStyle name="Percent 3 17" xfId="40552" xr:uid="{0D9AFF33-1D7C-4E1B-BF44-C601189A0D8F}"/>
    <cellStyle name="Percent 3 18" xfId="40553" xr:uid="{AA794155-A722-4A66-B18B-3861BB8018EA}"/>
    <cellStyle name="Percent 3 19" xfId="40554" xr:uid="{C2970A42-D022-4236-A12B-8CE56012F4DE}"/>
    <cellStyle name="Percent 3 2" xfId="856" xr:uid="{215698F3-2FC9-41A6-A516-58C51DEAF115}"/>
    <cellStyle name="Percent 3 2 2" xfId="1105" xr:uid="{DB88A996-92EF-4080-B45C-BA2AD9AD9642}"/>
    <cellStyle name="Percent 3 2 2 2" xfId="40555" xr:uid="{64BE283C-30C8-4D39-B68C-B451C3EA7B82}"/>
    <cellStyle name="Percent 3 2 2 3" xfId="40556" xr:uid="{C2F4512C-BAE7-4D6F-A0D2-57F38B5F22E3}"/>
    <cellStyle name="Percent 3 2 2 4" xfId="40557" xr:uid="{E0537F3A-8FF8-49CF-88F6-F9B132938751}"/>
    <cellStyle name="Percent 3 2 3" xfId="1252" xr:uid="{88617CC2-7272-4B28-91CB-BFF1FE75B840}"/>
    <cellStyle name="Percent 3 2 3 2" xfId="40558" xr:uid="{B5C0D974-A5F7-4CD3-ACAF-DB34478DF4F5}"/>
    <cellStyle name="Percent 3 2 4" xfId="1886" xr:uid="{1AA728BF-641A-4CD5-ABCC-C00E54CB5FA5}"/>
    <cellStyle name="Percent 3 2 4 2" xfId="40559" xr:uid="{36F9DB60-63A4-4841-9801-CB0392406836}"/>
    <cellStyle name="Percent 3 2 4 2 2" xfId="48002" xr:uid="{5E2CC223-6ABD-4212-A580-C23CA86D682F}"/>
    <cellStyle name="Percent 3 2 5" xfId="40560" xr:uid="{4642B6FC-56D1-4A70-940D-60BF1D47E356}"/>
    <cellStyle name="Percent 3 20" xfId="40561" xr:uid="{2905731D-049C-499F-98A6-D09EC97E4B99}"/>
    <cellStyle name="Percent 3 21" xfId="40562" xr:uid="{C32E88FA-D9EE-4614-8671-54840FB9285C}"/>
    <cellStyle name="Percent 3 22" xfId="40563" xr:uid="{9F6598D6-3207-4E0B-9C54-B23A21FE3A38}"/>
    <cellStyle name="Percent 3 23" xfId="40564" xr:uid="{33F29398-F405-4170-BFAA-14559D83C6D6}"/>
    <cellStyle name="Percent 3 24" xfId="40565" xr:uid="{09B815E7-9CEF-41B5-B9F1-96F886326010}"/>
    <cellStyle name="Percent 3 25" xfId="40566" xr:uid="{DB2C5731-9018-41F9-9622-9CB0095F5020}"/>
    <cellStyle name="Percent 3 26" xfId="40567" xr:uid="{201715E9-A260-4308-A697-2560E958F46C}"/>
    <cellStyle name="Percent 3 27" xfId="40568" xr:uid="{ECFA627B-6E75-411B-BB4A-873EA4FD81D4}"/>
    <cellStyle name="Percent 3 28" xfId="40569" xr:uid="{418302DC-AD09-4916-A5D9-C0E3D0F20203}"/>
    <cellStyle name="Percent 3 29" xfId="40570" xr:uid="{0088E7FA-499F-40D2-9CED-261E278BC2D5}"/>
    <cellStyle name="Percent 3 3" xfId="1529" xr:uid="{65A61A9F-79BD-43CF-B22C-079B92E66293}"/>
    <cellStyle name="Percent 3 3 2" xfId="2149" xr:uid="{13B706AF-1DA0-4F65-810B-CF7C16A93BBE}"/>
    <cellStyle name="Percent 3 3 2 2" xfId="40573" xr:uid="{AAF61724-EDD3-46CA-B284-DF6024D234BB}"/>
    <cellStyle name="Percent 3 3 2 3" xfId="46957" xr:uid="{230B5B55-1D1D-46C5-942D-23D3D94FFC78}"/>
    <cellStyle name="Percent 3 3 2 4" xfId="40572" xr:uid="{059CD844-4E28-423A-BE9D-F4B518CDFA35}"/>
    <cellStyle name="Percent 3 3 3" xfId="2394" xr:uid="{046E1618-DD06-4E97-A264-E404265C183C}"/>
    <cellStyle name="Percent 3 3 3 2" xfId="48115" xr:uid="{C51C8635-5C72-4A1A-8D8C-AC1A5E607048}"/>
    <cellStyle name="Percent 3 3 3 3" xfId="47802" xr:uid="{DC6B7F17-5AFD-491D-9DB6-BEB46E2B03C4}"/>
    <cellStyle name="Percent 3 3 4" xfId="40574" xr:uid="{03B03F4D-EA01-4FBE-8C68-F7E2D649C59D}"/>
    <cellStyle name="Percent 3 3 5" xfId="46048" xr:uid="{D63E6AB2-7D2E-42AC-91BB-9498AB3A0800}"/>
    <cellStyle name="Percent 3 3 6" xfId="46721" xr:uid="{0C73E5DB-B5B6-465D-A0CD-7EBC1E77B4F3}"/>
    <cellStyle name="Percent 3 3 7" xfId="47043" xr:uid="{72470799-720B-41B8-B563-2CCD073838BB}"/>
    <cellStyle name="Percent 3 3 8" xfId="47100" xr:uid="{0F304F0A-6061-475F-A150-0EF80382127E}"/>
    <cellStyle name="Percent 3 3 9" xfId="40571" xr:uid="{7A9CA1A3-490E-49EB-AA24-02811D7E2B04}"/>
    <cellStyle name="Percent 3 30" xfId="40575" xr:uid="{DAD1B112-5845-4781-ABB0-0A49485CF785}"/>
    <cellStyle name="Percent 3 31" xfId="40576" xr:uid="{9710DFDC-4B89-471C-820C-12EF93CD13C9}"/>
    <cellStyle name="Percent 3 32" xfId="40577" xr:uid="{C64B4804-2CFC-4EC9-ADA8-7953735B7475}"/>
    <cellStyle name="Percent 3 33" xfId="40578" xr:uid="{4848429B-FBC8-48A5-A2C9-FC95CE8468FB}"/>
    <cellStyle name="Percent 3 34" xfId="40579" xr:uid="{67B742D6-F8F8-48D6-B1C8-CCA4F0660C29}"/>
    <cellStyle name="Percent 3 35" xfId="40580" xr:uid="{8213E7C2-67C6-41FE-83B2-708736D30CD7}"/>
    <cellStyle name="Percent 3 36" xfId="40581" xr:uid="{C0B1AABD-D080-4428-9DC2-25A38611BBA7}"/>
    <cellStyle name="Percent 3 37" xfId="40582" xr:uid="{392A04EC-06AC-499A-9714-59747301A217}"/>
    <cellStyle name="Percent 3 38" xfId="40583" xr:uid="{D7B5EA42-77B6-4917-A6FA-9D59DA8622AE}"/>
    <cellStyle name="Percent 3 39" xfId="40584" xr:uid="{9058571F-6442-4729-BB00-D428AF51FB3E}"/>
    <cellStyle name="Percent 3 4" xfId="40585" xr:uid="{DECAC635-E176-4DDB-B540-45DE70866D32}"/>
    <cellStyle name="Percent 3 40" xfId="40586" xr:uid="{D2F5DDCC-97D6-432E-AF8A-CC225D3C40E8}"/>
    <cellStyle name="Percent 3 41" xfId="40587" xr:uid="{FDBF974B-D067-4F8A-B49E-C33BA81892F9}"/>
    <cellStyle name="Percent 3 42" xfId="40588" xr:uid="{84521CE6-1364-4D27-8185-682160113D5C}"/>
    <cellStyle name="Percent 3 43" xfId="40589" xr:uid="{BACF59F4-9266-4044-B171-5A5944E211B9}"/>
    <cellStyle name="Percent 3 44" xfId="40590" xr:uid="{39E36D3B-1F20-4A0B-98AB-BF78A0043BDF}"/>
    <cellStyle name="Percent 3 45" xfId="40591" xr:uid="{8BF061CA-7342-4AB2-8A0D-22B014F8B552}"/>
    <cellStyle name="Percent 3 46" xfId="40592" xr:uid="{F2F97E2E-558D-4130-AB54-B7B9BF9ADE96}"/>
    <cellStyle name="Percent 3 47" xfId="40593" xr:uid="{ED9F0C26-4C8D-4666-982B-568096777F8C}"/>
    <cellStyle name="Percent 3 48" xfId="40594" xr:uid="{9A2673C2-4F30-4879-BFC4-46D13058016D}"/>
    <cellStyle name="Percent 3 49" xfId="40595" xr:uid="{18C40990-5A35-4E18-AE47-CDC75B533B2E}"/>
    <cellStyle name="Percent 3 5" xfId="40596" xr:uid="{0C02F9E6-0B52-41A7-B831-7C084841831B}"/>
    <cellStyle name="Percent 3 50" xfId="40597" xr:uid="{954373CE-6605-4B3C-8493-DAA17970B00B}"/>
    <cellStyle name="Percent 3 51" xfId="40598" xr:uid="{9EE6F463-65C8-42A5-A775-F99A10398C2C}"/>
    <cellStyle name="Percent 3 52" xfId="40599" xr:uid="{F05B4F6C-5FF7-46CB-A0F2-45A6D4565499}"/>
    <cellStyle name="Percent 3 53" xfId="40600" xr:uid="{C1190FB9-00C6-4DFB-BE6F-8ECD18E55D52}"/>
    <cellStyle name="Percent 3 54" xfId="40601" xr:uid="{D60284FA-C30F-41B7-AD8C-51DAB84207C1}"/>
    <cellStyle name="Percent 3 55" xfId="40602" xr:uid="{53C1328F-3077-46D1-946C-7ED32921EADD}"/>
    <cellStyle name="Percent 3 56" xfId="40603" xr:uid="{F9020310-5268-4F11-BFAA-35BD58434ED3}"/>
    <cellStyle name="Percent 3 57" xfId="40604" xr:uid="{DD3E53E7-C350-47EA-8334-16588BF23822}"/>
    <cellStyle name="Percent 3 58" xfId="40605" xr:uid="{F2A816CB-99D2-4FE8-84C8-9F06B77821EA}"/>
    <cellStyle name="Percent 3 59" xfId="40606" xr:uid="{5F21FA45-8EFB-437E-A44E-68FA507E0D68}"/>
    <cellStyle name="Percent 3 6" xfId="40607" xr:uid="{1F1FC2B5-5850-4A4E-91E4-8FCFAE5506F8}"/>
    <cellStyle name="Percent 3 60" xfId="40608" xr:uid="{C3301E37-BC7F-43DF-A6B0-FFBA666C8BEF}"/>
    <cellStyle name="Percent 3 61" xfId="40609" xr:uid="{462172F2-C0AE-4B00-92B1-0ABB42AEAA47}"/>
    <cellStyle name="Percent 3 62" xfId="40610" xr:uid="{F16FBC1D-7CE0-41AB-B056-EF39873C6E16}"/>
    <cellStyle name="Percent 3 63" xfId="40611" xr:uid="{B24A79BD-12A2-4192-9DCD-6E51E681AA18}"/>
    <cellStyle name="Percent 3 64" xfId="40612" xr:uid="{AE559C19-B8A9-4040-B458-71EEBE961A53}"/>
    <cellStyle name="Percent 3 65" xfId="40613" xr:uid="{A06A0B01-27EF-484E-BB0F-F6411E178C92}"/>
    <cellStyle name="Percent 3 66" xfId="40614" xr:uid="{6F464D7B-DDD6-4248-BBF3-A3151665420D}"/>
    <cellStyle name="Percent 3 67" xfId="40615" xr:uid="{EE03C12D-877E-4406-9BD5-B20167E16362}"/>
    <cellStyle name="Percent 3 68" xfId="40616" xr:uid="{DE666E9F-AAC9-4537-A4E4-643FE7D59BF2}"/>
    <cellStyle name="Percent 3 69" xfId="40617" xr:uid="{35BFE653-35C6-40AD-BC68-7E7458098CB2}"/>
    <cellStyle name="Percent 3 7" xfId="40618" xr:uid="{17B59097-8FB5-419B-ABC6-076169AA9A78}"/>
    <cellStyle name="Percent 3 70" xfId="40619" xr:uid="{9AA7A7EF-EC47-4345-BC93-70E237B07CD5}"/>
    <cellStyle name="Percent 3 71" xfId="40620" xr:uid="{2F71EB3F-719A-443E-AAF9-5CA3299D8979}"/>
    <cellStyle name="Percent 3 72" xfId="40621" xr:uid="{98246901-F133-4321-8E52-12A8975FE616}"/>
    <cellStyle name="Percent 3 73" xfId="40622" xr:uid="{26749021-5BFD-41BB-A5B6-08C9F7CDC683}"/>
    <cellStyle name="Percent 3 74" xfId="40623" xr:uid="{D2BE2ECB-7220-4902-B2F6-D5E649EC6BCA}"/>
    <cellStyle name="Percent 3 75" xfId="40624" xr:uid="{04C1B49F-9946-4C69-85EC-FF60281E27DB}"/>
    <cellStyle name="Percent 3 8" xfId="40625" xr:uid="{6367146D-0DA9-4974-ADCA-3948A3E34E1D}"/>
    <cellStyle name="Percent 3 9" xfId="40626" xr:uid="{EB7ACC32-C101-49EE-9A6D-CD8C2B6D12B5}"/>
    <cellStyle name="Percent 30" xfId="47051" xr:uid="{20EE73C2-6314-42D1-B7DE-5B326E411763}"/>
    <cellStyle name="Percent 31" xfId="47085" xr:uid="{BBD16117-EBE1-4B05-A6A2-89900F1CA2A2}"/>
    <cellStyle name="Percent 32" xfId="47084" xr:uid="{FC56EDAC-52B9-4BC2-A004-E8C51535543F}"/>
    <cellStyle name="Percent 33" xfId="47073" xr:uid="{B2F4514D-6DB8-4F5D-8383-C4D37F394A1F}"/>
    <cellStyle name="Percent 34" xfId="47116" xr:uid="{395298DD-A99C-4874-A98A-0411FAA27B3E}"/>
    <cellStyle name="Percent 35" xfId="47117" xr:uid="{010ADCF4-7740-4397-8A4D-1D3F9D855754}"/>
    <cellStyle name="Percent 36" xfId="47115" xr:uid="{E7213C38-5768-4ACB-ABDB-B0551966BA61}"/>
    <cellStyle name="Percent 37" xfId="47118" xr:uid="{C8B416C0-8F74-4FF6-8B6D-12CD16E923C5}"/>
    <cellStyle name="Percent 38" xfId="47114" xr:uid="{8EFE425A-EC81-4121-9F6A-4EE56761D7F5}"/>
    <cellStyle name="Percent 39" xfId="47119" xr:uid="{B5A2E98A-D06C-4E36-98E2-3DF2E3ECAABC}"/>
    <cellStyle name="Percent 4" xfId="94" xr:uid="{F1AF311E-96DC-4145-A907-6848507F9BC6}"/>
    <cellStyle name="Percent 4 10" xfId="40627" xr:uid="{67AC75CC-FBF3-498A-8BA0-739DEE91438F}"/>
    <cellStyle name="Percent 4 11" xfId="40628" xr:uid="{BE45D9E1-ED0B-45CD-9F7A-29EF15FA35ED}"/>
    <cellStyle name="Percent 4 12" xfId="40629" xr:uid="{2590925D-CBAA-4455-A742-08B40A56EF79}"/>
    <cellStyle name="Percent 4 13" xfId="40630" xr:uid="{5B3032AE-FC46-41C1-A2E1-652EAC7F46E1}"/>
    <cellStyle name="Percent 4 14" xfId="40631" xr:uid="{778F4DDB-3DB6-46D7-B68F-4C05A2CB0E41}"/>
    <cellStyle name="Percent 4 15" xfId="40632" xr:uid="{4E200CDD-23CE-438F-8675-AA4091BB7064}"/>
    <cellStyle name="Percent 4 16" xfId="40633" xr:uid="{5801EB05-02DA-46E9-9458-29D54DA671E6}"/>
    <cellStyle name="Percent 4 17" xfId="40634" xr:uid="{6D4B6FD7-FA4D-4BEA-A8F3-813331110073}"/>
    <cellStyle name="Percent 4 18" xfId="40635" xr:uid="{300600DF-C7BF-4CA2-A19B-282CD86C340C}"/>
    <cellStyle name="Percent 4 19" xfId="40636" xr:uid="{2FB75CCA-A02B-499D-A3C7-4FAB93FA3BEA}"/>
    <cellStyle name="Percent 4 2" xfId="211" xr:uid="{E7EB3E52-7516-45BF-B9C2-419C94367412}"/>
    <cellStyle name="Percent 4 2 2" xfId="318" xr:uid="{C37B8B2F-0D03-4925-B4F4-25C3239A249A}"/>
    <cellStyle name="Percent 4 2 2 2" xfId="1518" xr:uid="{CF3CAF66-1C35-46F4-B3DF-DD227E0B3074}"/>
    <cellStyle name="Percent 4 2 2 2 2" xfId="40639" xr:uid="{C280F33B-8C57-4FDA-B742-8F055D9E1337}"/>
    <cellStyle name="Percent 4 2 2 2 3" xfId="40638" xr:uid="{E537A734-0420-402E-B76E-D184BF2C9559}"/>
    <cellStyle name="Percent 4 2 2 3" xfId="1517" xr:uid="{64CB4A26-5B69-4A92-AC44-FDED091FD581}"/>
    <cellStyle name="Percent 4 2 2 3 2" xfId="40640" xr:uid="{779DAAB3-0374-4DDC-BB21-B6C1925E75EF}"/>
    <cellStyle name="Percent 4 2 2 4" xfId="40641" xr:uid="{8178AA8E-3747-4A62-A668-3CF623125820}"/>
    <cellStyle name="Percent 4 2 2 4 2" xfId="40642" xr:uid="{524C3682-5726-4470-B18D-7511A6C80EE6}"/>
    <cellStyle name="Percent 4 2 2 5" xfId="40643" xr:uid="{3189AD0A-4CE6-4274-AB50-BF660BF4EF9E}"/>
    <cellStyle name="Percent 4 2 2 6" xfId="40637" xr:uid="{606BB696-3F50-49B4-BEA5-02770481F9A0}"/>
    <cellStyle name="Percent 4 2 3" xfId="1106" xr:uid="{5F03B5CB-8119-4C86-AA18-9AB88CFD2109}"/>
    <cellStyle name="Percent 4 2 3 2" xfId="40644" xr:uid="{A9824681-0562-44A4-A688-0F129012D52F}"/>
    <cellStyle name="Percent 4 2 4" xfId="40645" xr:uid="{EB4D4BE3-A5A6-4A0E-A535-534C1DC6016F}"/>
    <cellStyle name="Percent 4 2 5" xfId="40646" xr:uid="{B46A2CDD-58F4-4CD3-8E7F-9940FBDAE99A}"/>
    <cellStyle name="Percent 4 20" xfId="40647" xr:uid="{4DEF1054-0CF5-4A41-B289-56F89969A3AB}"/>
    <cellStyle name="Percent 4 21" xfId="40648" xr:uid="{5FA7E8B6-BD9D-4048-A8AC-D92A7EA0229A}"/>
    <cellStyle name="Percent 4 22" xfId="40649" xr:uid="{22CB370E-1E9A-4AAB-AD10-6F0EAD64C408}"/>
    <cellStyle name="Percent 4 23" xfId="40650" xr:uid="{26FB027A-EF44-4736-A4BE-FF266AFBE745}"/>
    <cellStyle name="Percent 4 24" xfId="40651" xr:uid="{07110FCA-4B55-45AD-98BE-00726EE9137B}"/>
    <cellStyle name="Percent 4 25" xfId="40652" xr:uid="{5A4558B8-1CF9-43DF-85FB-49B5B5382CB4}"/>
    <cellStyle name="Percent 4 26" xfId="40653" xr:uid="{DE8C7160-A7DE-47CD-BA15-95F4CACD786E}"/>
    <cellStyle name="Percent 4 27" xfId="40654" xr:uid="{A42B5308-0F9C-46AE-97BC-C805A379F905}"/>
    <cellStyle name="Percent 4 28" xfId="40655" xr:uid="{36983341-DB6B-459C-85B8-E391245C5DA9}"/>
    <cellStyle name="Percent 4 29" xfId="40656" xr:uid="{F14B9F99-13EE-44B0-83CF-3ADB9EEC2644}"/>
    <cellStyle name="Percent 4 3" xfId="283" xr:uid="{E46170C4-341C-4F47-8488-F26242098823}"/>
    <cellStyle name="Percent 4 3 2" xfId="859" xr:uid="{F3EBA784-0495-4C2B-9BF2-C69C282AA992}"/>
    <cellStyle name="Percent 4 3 2 2" xfId="1637" xr:uid="{4F0BE154-3BA0-4787-B65E-043AE89F9004}"/>
    <cellStyle name="Percent 4 3 2 2 2" xfId="40658" xr:uid="{2EF30B46-A443-4EC5-8910-2874DC868459}"/>
    <cellStyle name="Percent 4 3 2 3" xfId="1519" xr:uid="{D9C610CD-67F9-4C44-A861-D58889454FDD}"/>
    <cellStyle name="Percent 4 3 2 3 2" xfId="40660" xr:uid="{7809ACF0-9666-425A-BFA6-32D8AE2D09B2}"/>
    <cellStyle name="Percent 4 3 2 3 3" xfId="40659" xr:uid="{9835B2E2-3147-4D9E-8FB7-AFD5591B62FB}"/>
    <cellStyle name="Percent 4 3 2 4" xfId="40661" xr:uid="{1E201854-CAC0-4C36-9297-36DA7E00B4DC}"/>
    <cellStyle name="Percent 4 3 2 5" xfId="40662" xr:uid="{AAD8AFBF-2215-4236-8B34-53C710CD98CA}"/>
    <cellStyle name="Percent 4 3 2 6" xfId="40657" xr:uid="{0A5FD8A9-FFEF-4F2D-BDE6-12E91C4A6B17}"/>
    <cellStyle name="Percent 4 3 3" xfId="1107" xr:uid="{DF25D882-A3F4-49CE-B637-1268CE024BFA}"/>
    <cellStyle name="Percent 4 3 3 2" xfId="40664" xr:uid="{EC3FE518-42BA-4E38-840C-13961251FC54}"/>
    <cellStyle name="Percent 4 3 3 3" xfId="40663" xr:uid="{9F6058DE-1FC5-4C94-B8D3-757FCE29A2AC}"/>
    <cellStyle name="Percent 4 3 4" xfId="2392" xr:uid="{20E83FD0-4FA5-4BFA-A466-08C1ABC6375F}"/>
    <cellStyle name="Percent 4 3 4 2" xfId="40665" xr:uid="{C1F813B0-C252-418C-BD01-F98A74191E21}"/>
    <cellStyle name="Percent 4 3 5" xfId="40666" xr:uid="{9C2357FD-7D15-4789-9B56-410D9E97FE3D}"/>
    <cellStyle name="Percent 4 3 6" xfId="40667" xr:uid="{0F50159E-83E8-4A8D-94AF-77282CDE5F97}"/>
    <cellStyle name="Percent 4 30" xfId="40668" xr:uid="{C7C08C17-558B-4676-A161-C24496606EAE}"/>
    <cellStyle name="Percent 4 31" xfId="40669" xr:uid="{2F91CDB9-2631-48C5-AA30-A79E8E10A4B7}"/>
    <cellStyle name="Percent 4 32" xfId="40670" xr:uid="{A3B7C493-66BA-4911-9E25-8066ACC15935}"/>
    <cellStyle name="Percent 4 33" xfId="40671" xr:uid="{6933266B-04EE-49D3-8734-ADF9D27DE147}"/>
    <cellStyle name="Percent 4 34" xfId="40672" xr:uid="{DBCC3784-AF91-4241-886E-B52B56FEEDD5}"/>
    <cellStyle name="Percent 4 35" xfId="40673" xr:uid="{94B7D50B-CCB1-4EF5-81FB-D2185CE5E254}"/>
    <cellStyle name="Percent 4 36" xfId="40674" xr:uid="{BF609238-484B-4B50-B3E6-6CFD4EFC7F4E}"/>
    <cellStyle name="Percent 4 37" xfId="40675" xr:uid="{A38A6B82-6572-415B-8AD0-9A3A85453102}"/>
    <cellStyle name="Percent 4 38" xfId="40676" xr:uid="{6CC1BA18-0AD4-4EBF-9254-E084919C9BE6}"/>
    <cellStyle name="Percent 4 39" xfId="40677" xr:uid="{603E10F6-DD0C-489D-9C25-EB0960CEAE96}"/>
    <cellStyle name="Percent 4 4" xfId="288" xr:uid="{26A08731-4C8E-4A72-95FC-E59D32664493}"/>
    <cellStyle name="Percent 4 4 2" xfId="886" xr:uid="{3503E0F9-B349-48B4-89EF-48163FED4B59}"/>
    <cellStyle name="Percent 4 4 2 2" xfId="40678" xr:uid="{7517361B-9F3E-4E7F-A155-3DB5CA1F559B}"/>
    <cellStyle name="Percent 4 4 3" xfId="40679" xr:uid="{9754555F-3D6C-4975-AF92-2DF21973AB07}"/>
    <cellStyle name="Percent 4 4 4" xfId="40680" xr:uid="{2551E1D2-AA0C-4A5D-B156-D82721D8E356}"/>
    <cellStyle name="Percent 4 40" xfId="40681" xr:uid="{34C56A6F-3EED-4353-A418-0A9F7EF67D59}"/>
    <cellStyle name="Percent 4 41" xfId="40682" xr:uid="{8A1F4206-B53E-48F8-8B70-DE0BC7DA6518}"/>
    <cellStyle name="Percent 4 42" xfId="40683" xr:uid="{1DB35946-F3A4-4FC8-BCB9-97E9638809E5}"/>
    <cellStyle name="Percent 4 43" xfId="40684" xr:uid="{114581F3-EB48-4A41-9F23-1854A60D8235}"/>
    <cellStyle name="Percent 4 44" xfId="40685" xr:uid="{6EACB9CA-2E13-4440-960F-A7D6BE676AF3}"/>
    <cellStyle name="Percent 4 45" xfId="40686" xr:uid="{48B84B5E-F3AC-4B20-9D3D-606AC72E7132}"/>
    <cellStyle name="Percent 4 46" xfId="40687" xr:uid="{21A8B245-F94F-47F1-BD8B-920FD9EF1C20}"/>
    <cellStyle name="Percent 4 47" xfId="40688" xr:uid="{B5FD6512-F854-435E-88DE-81D5A794D5A5}"/>
    <cellStyle name="Percent 4 48" xfId="40689" xr:uid="{295BD9E9-C755-46DE-A753-97F936BFDA41}"/>
    <cellStyle name="Percent 4 49" xfId="40690" xr:uid="{B5FD38D8-11D6-4C8C-932F-FF4A9226327B}"/>
    <cellStyle name="Percent 4 5" xfId="1108" xr:uid="{2480200C-3A14-4A81-BEF6-A1F12CA48DF7}"/>
    <cellStyle name="Percent 4 5 2" xfId="40692" xr:uid="{42C2466A-FAD3-4B8A-87F4-1074500165CB}"/>
    <cellStyle name="Percent 4 5 3" xfId="40693" xr:uid="{B89592C4-60A2-45C2-B593-2ACBE27E6B47}"/>
    <cellStyle name="Percent 4 5 4" xfId="40694" xr:uid="{77C9C6EC-0603-4628-BCE9-076ACF524BD7}"/>
    <cellStyle name="Percent 4 5 5" xfId="40691" xr:uid="{ED89821C-06F1-49D2-8317-49655DB43660}"/>
    <cellStyle name="Percent 4 50" xfId="40695" xr:uid="{CD3CA458-6CC4-4682-B4C7-ABA8C08E70A0}"/>
    <cellStyle name="Percent 4 51" xfId="40696" xr:uid="{0C7F6788-D174-497F-852C-ADD167A645C1}"/>
    <cellStyle name="Percent 4 52" xfId="40697" xr:uid="{61EA842C-1221-4012-90A3-DA1FC944B2C8}"/>
    <cellStyle name="Percent 4 53" xfId="40698" xr:uid="{CEAFB73C-3A55-47CE-8FD3-F7157B527857}"/>
    <cellStyle name="Percent 4 54" xfId="40699" xr:uid="{A0991745-73A4-4E31-8045-527BCD46248F}"/>
    <cellStyle name="Percent 4 55" xfId="40700" xr:uid="{5C4A3C28-101A-43AC-BE25-A149349B99B3}"/>
    <cellStyle name="Percent 4 56" xfId="40701" xr:uid="{2A35BDE3-EB6D-4E4D-8E3A-A0F79F28667C}"/>
    <cellStyle name="Percent 4 57" xfId="40702" xr:uid="{308A3F95-E1B3-4134-8826-729F28ED6809}"/>
    <cellStyle name="Percent 4 58" xfId="40703" xr:uid="{4649C65B-C864-468C-9A92-E1925F781B51}"/>
    <cellStyle name="Percent 4 59" xfId="40704" xr:uid="{F11051AC-B6AD-4300-A18A-005C1177B353}"/>
    <cellStyle name="Percent 4 6" xfId="1109" xr:uid="{BABB6B4B-9105-42B2-A120-743669F5B69F}"/>
    <cellStyle name="Percent 4 6 2" xfId="1440" xr:uid="{5229E02E-A863-48F9-88E8-5DE9CD459FEA}"/>
    <cellStyle name="Percent 4 6 2 2" xfId="40705" xr:uid="{E3B010FA-651D-466B-BD11-6BA4C4FB82A6}"/>
    <cellStyle name="Percent 4 6 3" xfId="2195" xr:uid="{5E47F85F-1CEF-47B7-9BB4-3F7CC41C76FB}"/>
    <cellStyle name="Percent 4 6 3 2" xfId="2368" xr:uid="{09FFE571-67AA-4B4A-90D8-CE63C7EBBA70}"/>
    <cellStyle name="Percent 4 6 3 3" xfId="2297" xr:uid="{CCBDB26C-A85A-4AE0-832F-A6A4107CBCDE}"/>
    <cellStyle name="Percent 4 6 4" xfId="40706" xr:uid="{2A066659-8FA6-446F-8F87-96E47A2693D5}"/>
    <cellStyle name="Percent 4 6 5" xfId="40707" xr:uid="{4450421C-AF51-4278-9808-5AFDB333A91F}"/>
    <cellStyle name="Percent 4 60" xfId="40708" xr:uid="{B7000627-5B2B-4327-8C45-88C9AB8E443B}"/>
    <cellStyle name="Percent 4 61" xfId="40709" xr:uid="{89F2795B-F0A0-4CC2-A005-F6F1732AD970}"/>
    <cellStyle name="Percent 4 62" xfId="40710" xr:uid="{8BC377DF-29D6-45C5-823F-BD023BBD6284}"/>
    <cellStyle name="Percent 4 63" xfId="40711" xr:uid="{9DA4D40F-3FE8-4F0F-A79C-80A56677CAB2}"/>
    <cellStyle name="Percent 4 64" xfId="40712" xr:uid="{CF7D95E8-FEE0-4A03-AB48-153B3FBFCFD5}"/>
    <cellStyle name="Percent 4 65" xfId="40713" xr:uid="{FC633928-B512-47E0-9179-BC7AC316768E}"/>
    <cellStyle name="Percent 4 66" xfId="40714" xr:uid="{8BEA04BA-5E40-43B6-9724-575BE9C88D4A}"/>
    <cellStyle name="Percent 4 67" xfId="40715" xr:uid="{FE6587A9-A314-453A-91A5-9DF785A2D3D1}"/>
    <cellStyle name="Percent 4 68" xfId="40716" xr:uid="{F7F31548-14CB-469C-BCF3-D246452362A5}"/>
    <cellStyle name="Percent 4 69" xfId="40717" xr:uid="{548DCF0A-3BCF-4BC9-9DBA-77853033DFF4}"/>
    <cellStyle name="Percent 4 7" xfId="1235" xr:uid="{12F837BD-4593-47FE-972D-8943402ACE25}"/>
    <cellStyle name="Percent 4 7 2" xfId="2468" xr:uid="{6B007B3E-7236-48EC-9B95-11E4AE5ACA54}"/>
    <cellStyle name="Percent 4 70" xfId="40718" xr:uid="{D139E9D3-BE23-449C-99CA-1C12CC0967F0}"/>
    <cellStyle name="Percent 4 71" xfId="40719" xr:uid="{4C21E3E5-F988-4EFB-825D-5B2DFD15B2C0}"/>
    <cellStyle name="Percent 4 72" xfId="40720" xr:uid="{86741DC6-B86C-4F47-B929-7D8477FBBCA2}"/>
    <cellStyle name="Percent 4 73" xfId="40721" xr:uid="{2EF8C348-F4BB-4D26-941E-C5F9687189BD}"/>
    <cellStyle name="Percent 4 74" xfId="40722" xr:uid="{849E7645-284C-4183-95AF-31616CCFDCB8}"/>
    <cellStyle name="Percent 4 75" xfId="40723" xr:uid="{B1A6FEDC-504D-49F7-A0AE-39978835AC04}"/>
    <cellStyle name="Percent 4 8" xfId="2496" xr:uid="{917B0B1A-1622-4859-ADC2-C617DC245399}"/>
    <cellStyle name="Percent 4 8 2" xfId="40724" xr:uid="{482F6057-A7AC-452B-AA1E-A918A09DA7A1}"/>
    <cellStyle name="Percent 4 9" xfId="40725" xr:uid="{6D538BB4-EEE3-4C83-ABBB-64364875F761}"/>
    <cellStyle name="Percent 40" xfId="47160" xr:uid="{A384B2B6-3584-41F4-A8B8-B3BB8D4DE2B1}"/>
    <cellStyle name="Percent 41" xfId="47161" xr:uid="{DB5E6A62-8AC1-46E5-9531-61AD4899AE37}"/>
    <cellStyle name="Percent 42" xfId="47159" xr:uid="{F6E02087-0A39-402C-B1FD-ED8EFE5BCDCF}"/>
    <cellStyle name="Percent 43" xfId="47162" xr:uid="{78F8B812-6349-4151-8E43-CD40599B8561}"/>
    <cellStyle name="Percent 44" xfId="47158" xr:uid="{7A695539-4C56-489D-815B-0CE35D9A0D24}"/>
    <cellStyle name="Percent 45" xfId="47163" xr:uid="{7124C3D9-DD71-4AC5-AC8C-A1E45EFB92CE}"/>
    <cellStyle name="Percent 46" xfId="47170" xr:uid="{76BCEDB5-D89D-4614-9A4B-AD93D6EBF0E8}"/>
    <cellStyle name="Percent 47" xfId="47667" xr:uid="{264737FE-4245-4258-934A-30AFAE0F662E}"/>
    <cellStyle name="Percent 48" xfId="44312" xr:uid="{3A8A2CBC-33CA-4268-9C2D-378903CA3C7C}"/>
    <cellStyle name="Percent 49" xfId="48118" xr:uid="{8D2FC8E9-5051-4EDC-ABF6-E17ABEE82BB1}"/>
    <cellStyle name="Percent 5" xfId="83" xr:uid="{8C2179AC-E9C5-4FAB-B11D-65503F6F3C04}"/>
    <cellStyle name="Percent 5 10" xfId="40726" xr:uid="{F55A87DC-B5AA-451F-90F8-5EEBFB42B4FA}"/>
    <cellStyle name="Percent 5 11" xfId="40727" xr:uid="{770E4CAF-8D27-46E1-B83D-EB93808B10F3}"/>
    <cellStyle name="Percent 5 12" xfId="40728" xr:uid="{C2EF3CD3-F6C4-447F-A1FF-A6DE56CED28D}"/>
    <cellStyle name="Percent 5 13" xfId="40729" xr:uid="{AD6B1453-7D4A-45D3-90B2-DE9EFB1A17B2}"/>
    <cellStyle name="Percent 5 14" xfId="40730" xr:uid="{093FCC6D-B222-45D1-9578-AA76830FD4AC}"/>
    <cellStyle name="Percent 5 15" xfId="40731" xr:uid="{AB3FE2F5-84FA-49AF-A562-7970829DF2AE}"/>
    <cellStyle name="Percent 5 16" xfId="40732" xr:uid="{9C19C506-02A6-4707-B289-A36252AC2E54}"/>
    <cellStyle name="Percent 5 17" xfId="40733" xr:uid="{31AC62D9-83A0-410E-B126-5C37E0D56F8A}"/>
    <cellStyle name="Percent 5 18" xfId="40734" xr:uid="{6FF85E26-608E-4137-A817-305E5EB007A9}"/>
    <cellStyle name="Percent 5 19" xfId="40735" xr:uid="{68A11916-C32D-4FBD-90BB-3FA31070BBF2}"/>
    <cellStyle name="Percent 5 2" xfId="299" xr:uid="{CDD70695-6883-4311-A935-722A8D2E11D4}"/>
    <cellStyle name="Percent 5 2 2" xfId="2254" xr:uid="{30D4C18E-6C06-4E1D-ABAB-8FA8CE03CC2C}"/>
    <cellStyle name="Percent 5 20" xfId="40736" xr:uid="{1352F2BC-A4DA-4A94-A74E-62ECAFFA581B}"/>
    <cellStyle name="Percent 5 21" xfId="40737" xr:uid="{51E33774-6433-4B81-9841-4048B03963E3}"/>
    <cellStyle name="Percent 5 22" xfId="40738" xr:uid="{AA211760-A114-4054-901A-E9DCE2624F36}"/>
    <cellStyle name="Percent 5 23" xfId="40739" xr:uid="{91423EC2-6FC2-490F-BFE7-AC161EA0A054}"/>
    <cellStyle name="Percent 5 24" xfId="40740" xr:uid="{716718FD-1A57-4916-9D00-D3D9D39E2544}"/>
    <cellStyle name="Percent 5 25" xfId="40741" xr:uid="{BDFD49D9-9190-4883-A805-5995653ECF85}"/>
    <cellStyle name="Percent 5 26" xfId="40742" xr:uid="{9A7AE96D-997D-4964-80A2-0921B67CD024}"/>
    <cellStyle name="Percent 5 27" xfId="40743" xr:uid="{BAF1577F-B6DA-41E0-AE6E-CFCBC807C008}"/>
    <cellStyle name="Percent 5 28" xfId="40744" xr:uid="{CAB40801-61AC-4426-BF08-0270484DF645}"/>
    <cellStyle name="Percent 5 29" xfId="40745" xr:uid="{A13B372E-8F95-4AF6-916C-7E1EBD1D018D}"/>
    <cellStyle name="Percent 5 3" xfId="1110" xr:uid="{68971EF1-B3CF-449F-8007-83E38DD59E29}"/>
    <cellStyle name="Percent 5 3 2" xfId="1638" xr:uid="{1C820D62-B04D-4B21-BC05-5737685345F2}"/>
    <cellStyle name="Percent 5 3 2 2" xfId="40746" xr:uid="{A60A6669-2218-48E9-8980-5D67330F92D6}"/>
    <cellStyle name="Percent 5 3 3" xfId="1520" xr:uid="{5B5B403D-5D94-4136-9D83-D6E4B566CC12}"/>
    <cellStyle name="Percent 5 3 4" xfId="40747" xr:uid="{C79153B3-4464-4800-8959-761C1C699EF4}"/>
    <cellStyle name="Percent 5 30" xfId="40748" xr:uid="{04B024DF-7993-493E-9555-BA94581A325B}"/>
    <cellStyle name="Percent 5 31" xfId="40749" xr:uid="{81C39D38-1C23-49B4-A54C-EEEECAF298CB}"/>
    <cellStyle name="Percent 5 32" xfId="40750" xr:uid="{CB1D93CF-4172-4D5F-976C-6D52C0CD88D6}"/>
    <cellStyle name="Percent 5 33" xfId="40751" xr:uid="{54EC3E1E-2195-482F-80F7-B0269E22B8F4}"/>
    <cellStyle name="Percent 5 34" xfId="40752" xr:uid="{D8093A81-9995-44B4-BBA8-7A44F6AF8C90}"/>
    <cellStyle name="Percent 5 35" xfId="40753" xr:uid="{D9AD7519-2CE1-4893-9DED-43DF7DBD3E7C}"/>
    <cellStyle name="Percent 5 36" xfId="40754" xr:uid="{4549B1DF-717A-442B-8D52-408F3C607E58}"/>
    <cellStyle name="Percent 5 37" xfId="40755" xr:uid="{25E29218-679E-44C6-B166-91C9A18B151E}"/>
    <cellStyle name="Percent 5 38" xfId="40756" xr:uid="{3859B9BB-1877-4FED-AA46-F2BE479C96EF}"/>
    <cellStyle name="Percent 5 39" xfId="40757" xr:uid="{44379988-AB78-4B9D-9469-3C71E38F2B17}"/>
    <cellStyle name="Percent 5 4" xfId="1111" xr:uid="{0A9C8E05-4B64-4EDE-9FD8-33DD0B5F8AFA}"/>
    <cellStyle name="Percent 5 4 2" xfId="1639" xr:uid="{082BC2A7-8E91-4B04-BD24-B542D90C4519}"/>
    <cellStyle name="Percent 5 4 3" xfId="1521" xr:uid="{AF600C04-76C8-4660-834E-C11DA68ECA30}"/>
    <cellStyle name="Percent 5 4 3 2" xfId="2145" xr:uid="{330ABE10-C89E-445E-8EE5-8DDEB29949A1}"/>
    <cellStyle name="Percent 5 4 3 2 2" xfId="40761" xr:uid="{69267127-1633-4AB7-A460-368F3A22CEC3}"/>
    <cellStyle name="Percent 5 4 3 2 3" xfId="40760" xr:uid="{9301500E-79EE-46FC-A26E-35E42761CA6D}"/>
    <cellStyle name="Percent 5 4 3 3" xfId="40762" xr:uid="{7B797ED1-29EA-4B61-8D3B-E79538C434FA}"/>
    <cellStyle name="Percent 5 4 3 4" xfId="40759" xr:uid="{9BDED1D2-2477-46B5-A500-FFD2170EA7C2}"/>
    <cellStyle name="Percent 5 4 4" xfId="40763" xr:uid="{5E583DA7-A9B6-4941-A5BB-B205F82B4437}"/>
    <cellStyle name="Percent 5 4 5" xfId="40764" xr:uid="{934CEAD1-BD59-4B50-B39D-46EC8B7F53EB}"/>
    <cellStyle name="Percent 5 4 6" xfId="40758" xr:uid="{60A5300C-EAE1-4AA2-BD43-24F3C188AC76}"/>
    <cellStyle name="Percent 5 40" xfId="40765" xr:uid="{B1D2E6A2-E989-473E-B9D0-DE47AF9A7142}"/>
    <cellStyle name="Percent 5 41" xfId="40766" xr:uid="{3F2F3E3D-7972-4401-BB0A-48D3B89F5DBC}"/>
    <cellStyle name="Percent 5 42" xfId="40767" xr:uid="{E0813825-310E-48C0-84F6-514D23D404FF}"/>
    <cellStyle name="Percent 5 43" xfId="40768" xr:uid="{01721B98-0989-46BE-8377-CB8C4C7480E2}"/>
    <cellStyle name="Percent 5 44" xfId="40769" xr:uid="{F733A181-4EEB-42BB-A904-BDD2938AFE75}"/>
    <cellStyle name="Percent 5 45" xfId="40770" xr:uid="{E3CA5538-E6B3-4D00-8B54-A3950598D0C6}"/>
    <cellStyle name="Percent 5 46" xfId="40771" xr:uid="{F1BCCA67-7555-4ABA-B946-97233E8A5F6F}"/>
    <cellStyle name="Percent 5 47" xfId="40772" xr:uid="{5265C01D-CD07-4E2F-A92C-C9D267744B3B}"/>
    <cellStyle name="Percent 5 48" xfId="40773" xr:uid="{3DAB0EF5-2E9C-4F44-9B88-BAC9D190725D}"/>
    <cellStyle name="Percent 5 49" xfId="40774" xr:uid="{49245EED-1185-4CD5-AA66-08377E63FEAC}"/>
    <cellStyle name="Percent 5 5" xfId="212" xr:uid="{71F0A34F-EA6C-45D9-BF68-2BAF5DA5D60C}"/>
    <cellStyle name="Percent 5 5 2" xfId="2252" xr:uid="{6A00C2E3-2501-49F9-9D53-E5950EABF72A}"/>
    <cellStyle name="Percent 5 50" xfId="40775" xr:uid="{29520F68-2E0F-477A-948E-D954E124BD0B}"/>
    <cellStyle name="Percent 5 51" xfId="40776" xr:uid="{3FBDCCE7-BF3F-47B0-80B5-DD042CF93300}"/>
    <cellStyle name="Percent 5 52" xfId="40777" xr:uid="{1ABE41E5-61EF-4564-AAAD-3A7EB6D897C6}"/>
    <cellStyle name="Percent 5 53" xfId="40778" xr:uid="{D13D7AD4-54A5-42CF-91F2-8338F90C1A31}"/>
    <cellStyle name="Percent 5 54" xfId="40779" xr:uid="{C370BDA4-13B0-49BB-81FE-D3C30785D306}"/>
    <cellStyle name="Percent 5 55" xfId="40780" xr:uid="{78B2C5E6-AEAD-4CE9-B59D-4E207449A6D1}"/>
    <cellStyle name="Percent 5 56" xfId="40781" xr:uid="{5D79C648-4E36-45F7-8019-A6AA70F479B7}"/>
    <cellStyle name="Percent 5 57" xfId="40782" xr:uid="{376B8F42-4ADD-4AD9-B0CA-6B3450E8D01D}"/>
    <cellStyle name="Percent 5 58" xfId="40783" xr:uid="{08387856-FB63-4D60-B03E-1BA09CBF426D}"/>
    <cellStyle name="Percent 5 59" xfId="40784" xr:uid="{616555D5-E594-4DFC-935A-15694F8CDC08}"/>
    <cellStyle name="Percent 5 6" xfId="40785" xr:uid="{095DFBC3-7EAA-4CE0-8BD7-5E9DD6EE13B4}"/>
    <cellStyle name="Percent 5 6 2" xfId="40786" xr:uid="{F89BD894-BC6D-4EA9-9B8C-A39E785ED779}"/>
    <cellStyle name="Percent 5 6 3" xfId="45786" xr:uid="{439CAEED-74CD-4B7F-8E0F-CB69C0575823}"/>
    <cellStyle name="Percent 5 6 4" xfId="46334" xr:uid="{B51FF949-B38E-4BE6-8DA0-53275376CF34}"/>
    <cellStyle name="Percent 5 6 5" xfId="47662" xr:uid="{9F3932B1-E955-49F5-9144-817DAF2CB930}"/>
    <cellStyle name="Percent 5 60" xfId="40787" xr:uid="{417CF8A3-3A65-4B7C-80EC-BEA9FEF0EA09}"/>
    <cellStyle name="Percent 5 61" xfId="40788" xr:uid="{1B4F0E73-D67F-4B2A-8B90-46F930340359}"/>
    <cellStyle name="Percent 5 62" xfId="40789" xr:uid="{8EEE829E-FB16-47B6-8321-A64E8CC280F9}"/>
    <cellStyle name="Percent 5 63" xfId="40790" xr:uid="{805814AB-0421-4784-A6C2-55B846B1A424}"/>
    <cellStyle name="Percent 5 64" xfId="40791" xr:uid="{FF36735D-1A41-4AB9-BC83-50972FC2158E}"/>
    <cellStyle name="Percent 5 65" xfId="40792" xr:uid="{42A3C940-9559-4B0A-9C51-0BDE4BCD254A}"/>
    <cellStyle name="Percent 5 66" xfId="40793" xr:uid="{37BFA8E9-4E94-467C-9BA1-EAB3BF21ECFA}"/>
    <cellStyle name="Percent 5 67" xfId="40794" xr:uid="{D4D41D67-2391-43C0-B348-8A937B9A39AE}"/>
    <cellStyle name="Percent 5 68" xfId="40795" xr:uid="{FB878A3B-D54D-45F5-B0B5-53B7985F22A4}"/>
    <cellStyle name="Percent 5 69" xfId="40796" xr:uid="{6812688B-FEE0-4465-909A-CA8642717B96}"/>
    <cellStyle name="Percent 5 7" xfId="40797" xr:uid="{DD6017BC-78F1-4E63-83ED-BD6600EB19C8}"/>
    <cellStyle name="Percent 5 7 2" xfId="40798" xr:uid="{77EF04CB-109C-43FB-8695-E682161F810F}"/>
    <cellStyle name="Percent 5 7 3" xfId="45736" xr:uid="{8AB5518A-0307-4AE6-B7FF-DD1ECCF35F8E}"/>
    <cellStyle name="Percent 5 7 4" xfId="46288" xr:uid="{30526E37-7F6A-4A88-A8C3-339A3305547C}"/>
    <cellStyle name="Percent 5 7 5" xfId="47663" xr:uid="{DFA1620E-6A0F-443A-96B3-1F2587D51948}"/>
    <cellStyle name="Percent 5 70" xfId="40799" xr:uid="{B8FC71AF-E834-45D4-BB0A-DC50617DFEFB}"/>
    <cellStyle name="Percent 5 71" xfId="40800" xr:uid="{148949E5-6AC5-4DE7-B5E4-A91EFC054041}"/>
    <cellStyle name="Percent 5 72" xfId="40801" xr:uid="{C305DFD3-BC92-4A48-A0AA-60B8B5538C22}"/>
    <cellStyle name="Percent 5 73" xfId="40802" xr:uid="{8FAAECC2-4E3A-4DDA-BC57-4E4A491BC988}"/>
    <cellStyle name="Percent 5 74" xfId="40803" xr:uid="{AA5DD1BA-C0D1-425F-86B1-39CE5758A136}"/>
    <cellStyle name="Percent 5 75" xfId="40804" xr:uid="{7992D8C6-3E21-46B1-94CC-F5C6C32967DA}"/>
    <cellStyle name="Percent 5 76" xfId="46086" xr:uid="{693C9F2A-95EE-439B-B35A-BC7DC6B5D016}"/>
    <cellStyle name="Percent 5 77" xfId="46984" xr:uid="{2565B9C1-4466-4A2F-8B94-E8A84D4665D3}"/>
    <cellStyle name="Percent 5 78" xfId="2545" xr:uid="{6719E99C-9C50-4AAC-A0CB-24D3594B992D}"/>
    <cellStyle name="Percent 5 8" xfId="40805" xr:uid="{8D633483-C839-43E2-A6D1-695D210F4A98}"/>
    <cellStyle name="Percent 5 8 2" xfId="40806" xr:uid="{995BFBB9-7462-4E07-9117-911B0AA8D9AE}"/>
    <cellStyle name="Percent 5 9" xfId="40807" xr:uid="{6FB29530-BC28-4697-B471-E5403D2F6A91}"/>
    <cellStyle name="Percent 5 9 2" xfId="40808" xr:uid="{ADA6DF8E-2B72-4A34-A107-E9415202AA3C}"/>
    <cellStyle name="Percent 5 9 3" xfId="45587" xr:uid="{E07D55E2-5DE4-46ED-B029-16741CB0E1AE}"/>
    <cellStyle name="Percent 50" xfId="48185" xr:uid="{06BE1831-9E0C-4029-A930-8FD6D471B072}"/>
    <cellStyle name="Percent 51" xfId="48196" xr:uid="{74C0819D-6CFE-459A-ACA1-0DA55857353E}"/>
    <cellStyle name="Percent 528 2" xfId="48192" xr:uid="{6C5CEAFC-6E05-4AC6-A1CC-92BAC6D5CBA0}"/>
    <cellStyle name="Percent 6" xfId="213" xr:uid="{9B61A80C-E410-420D-9A7E-B7ABD2EC43A9}"/>
    <cellStyle name="Percent 6 10" xfId="40810" xr:uid="{45FD5155-7D3F-427A-AEDF-0700FF32CF47}"/>
    <cellStyle name="Percent 6 11" xfId="40811" xr:uid="{111545B4-372E-41B6-B65F-86B4FD6821D0}"/>
    <cellStyle name="Percent 6 12" xfId="40812" xr:uid="{07CFE011-4EF9-4366-8506-881EA599D22B}"/>
    <cellStyle name="Percent 6 13" xfId="40813" xr:uid="{2423B446-A194-4A42-B93D-963260B4A626}"/>
    <cellStyle name="Percent 6 14" xfId="40814" xr:uid="{7F76665C-FDE1-4CFE-91BE-ADA79F04F1CE}"/>
    <cellStyle name="Percent 6 15" xfId="40815" xr:uid="{5F48D962-09D6-4679-9758-A5C0E15E67AF}"/>
    <cellStyle name="Percent 6 16" xfId="40816" xr:uid="{C13EB28F-8523-41D5-9668-045C8CE724EB}"/>
    <cellStyle name="Percent 6 17" xfId="40817" xr:uid="{0967D9EC-28A3-444A-B053-68F26C1C80B3}"/>
    <cellStyle name="Percent 6 18" xfId="40818" xr:uid="{374440F0-B14A-4395-8E11-C8FDBC07B7A8}"/>
    <cellStyle name="Percent 6 19" xfId="40819" xr:uid="{1630A86D-9D0F-48BF-B194-01913725B3AF}"/>
    <cellStyle name="Percent 6 2" xfId="214" xr:uid="{F16B894D-1C37-48DE-900D-6ACEAB271019}"/>
    <cellStyle name="Percent 6 2 2" xfId="40820" xr:uid="{84B4AD0E-45C3-483A-9334-F196899EEC55}"/>
    <cellStyle name="Percent 6 20" xfId="40821" xr:uid="{56C22B48-7359-4A10-956E-7846235DAE15}"/>
    <cellStyle name="Percent 6 21" xfId="40822" xr:uid="{81D8FF4B-AD30-4975-B690-9051DECF98C5}"/>
    <cellStyle name="Percent 6 22" xfId="40823" xr:uid="{E3E7CD53-7DFD-4E62-A462-E5F3F7E20134}"/>
    <cellStyle name="Percent 6 23" xfId="40824" xr:uid="{55C1565B-C8EA-4946-BACD-B00C220BDD9D}"/>
    <cellStyle name="Percent 6 24" xfId="40825" xr:uid="{B92386F3-4A50-4018-9937-3C842F99D1DB}"/>
    <cellStyle name="Percent 6 25" xfId="40826" xr:uid="{F7ED4E88-21D6-4728-ADFD-3DBAF3764052}"/>
    <cellStyle name="Percent 6 26" xfId="40827" xr:uid="{BB0C4C9A-C6D3-4A87-98F8-26751E1E16EF}"/>
    <cellStyle name="Percent 6 27" xfId="40828" xr:uid="{6268532C-3604-42E9-ACA9-C840FB0CCED6}"/>
    <cellStyle name="Percent 6 28" xfId="40829" xr:uid="{2BAAB07A-6449-4872-9E47-2B3BACE2DF6F}"/>
    <cellStyle name="Percent 6 29" xfId="40830" xr:uid="{BF069C1B-D020-4DEA-A391-262615A0DDEA}"/>
    <cellStyle name="Percent 6 3" xfId="302" xr:uid="{8509DE92-3E81-4C26-970F-164D972B6658}"/>
    <cellStyle name="Percent 6 3 10" xfId="47664" xr:uid="{98AD72AC-CCA8-40BE-976A-BC31A1BDD336}"/>
    <cellStyle name="Percent 6 3 11" xfId="40831" xr:uid="{8BC3386F-ADF2-4047-93EA-FCF0C4721F91}"/>
    <cellStyle name="Percent 6 3 2" xfId="1523" xr:uid="{F8F1E61A-DAF5-4179-BFEE-AE54FA149E84}"/>
    <cellStyle name="Percent 6 3 2 2" xfId="2146" xr:uid="{5E4B43A0-80C7-41D1-8143-4D7EBF52F9B9}"/>
    <cellStyle name="Percent 6 3 2 2 2" xfId="40834" xr:uid="{58715EC0-3526-4069-929A-ADB8532C22F3}"/>
    <cellStyle name="Percent 6 3 2 2 3" xfId="40833" xr:uid="{6FE16F3C-DD11-4AC6-A99D-3C0B81A8D3F6}"/>
    <cellStyle name="Percent 6 3 2 3" xfId="40835" xr:uid="{4C0B24DA-ECD5-44C7-8424-2F4E5C3E3A09}"/>
    <cellStyle name="Percent 6 3 2 4" xfId="46736" xr:uid="{63DD0848-80E7-429E-95D5-CDA693CC12F5}"/>
    <cellStyle name="Percent 6 3 2 5" xfId="40832" xr:uid="{6455EF05-89EA-4BC2-BDF6-3AF26BFD71CA}"/>
    <cellStyle name="Percent 6 3 3" xfId="1522" xr:uid="{407D81C2-F4EA-412D-9CC9-C33A6AA1BF38}"/>
    <cellStyle name="Percent 6 3 3 2" xfId="40837" xr:uid="{FD27D765-A0D6-429E-A0B5-17C7569F8E27}"/>
    <cellStyle name="Percent 6 3 3 3" xfId="40836" xr:uid="{9363192B-6333-45DE-9E06-0182B011605B}"/>
    <cellStyle name="Percent 6 3 3 4" xfId="47775" xr:uid="{7D2AD796-2404-40B9-B09F-B0EA6A612313}"/>
    <cellStyle name="Percent 6 3 4" xfId="2120" xr:uid="{22CEA821-D90C-4841-BB91-D15EDD11D514}"/>
    <cellStyle name="Percent 6 3 4 2" xfId="40839" xr:uid="{42C83F97-B148-409F-AB69-9C6B6D534D2B}"/>
    <cellStyle name="Percent 6 3 4 3" xfId="40838" xr:uid="{EB1D4532-9695-4C07-8FA4-5130D9D29A56}"/>
    <cellStyle name="Percent 6 3 5" xfId="40840" xr:uid="{ED150229-915E-4ECB-949C-DF9A5852AA01}"/>
    <cellStyle name="Percent 6 3 5 2" xfId="47829" xr:uid="{FA4F1133-D984-4E9E-BDA8-DAB9B629B731}"/>
    <cellStyle name="Percent 6 3 6" xfId="40841" xr:uid="{77A16E39-1B7C-4F73-8EB3-1B17D838258E}"/>
    <cellStyle name="Percent 6 3 7" xfId="45574" xr:uid="{0A0E3FDB-EDC2-4F35-874A-72BA42E18791}"/>
    <cellStyle name="Percent 6 3 8" xfId="46128" xr:uid="{2AB9D16D-A9CB-4D78-B567-036F66C35683}"/>
    <cellStyle name="Percent 6 3 9" xfId="46640" xr:uid="{AFC8031B-8AA7-42C9-9A0E-E48C104BF6CF}"/>
    <cellStyle name="Percent 6 30" xfId="40842" xr:uid="{22DA2326-9B62-4088-BB3E-34026D7AEE03}"/>
    <cellStyle name="Percent 6 31" xfId="40843" xr:uid="{C3121D90-57AB-455D-8C2A-02CDEFB22487}"/>
    <cellStyle name="Percent 6 32" xfId="40844" xr:uid="{70E27D85-1917-4542-9FA3-9DE62FD251A7}"/>
    <cellStyle name="Percent 6 33" xfId="40845" xr:uid="{E6C55497-3ECD-4C04-8738-50BFE2989ED1}"/>
    <cellStyle name="Percent 6 34" xfId="40846" xr:uid="{B6C81AED-E545-4B4D-8254-A5842FC450B2}"/>
    <cellStyle name="Percent 6 35" xfId="40847" xr:uid="{516156A4-C0B1-4E7E-A0E5-4C775CB17675}"/>
    <cellStyle name="Percent 6 36" xfId="40848" xr:uid="{98569E30-1FB8-44AF-B58D-D2645A3A85CB}"/>
    <cellStyle name="Percent 6 37" xfId="40849" xr:uid="{3BDCA3B9-2846-4354-9FD8-6D49FA79D71E}"/>
    <cellStyle name="Percent 6 38" xfId="40850" xr:uid="{BE8A0A63-8305-4432-A8A7-3926E9EA962F}"/>
    <cellStyle name="Percent 6 39" xfId="40851" xr:uid="{A6709DDB-DFCD-485C-A2DD-F58C1FCCDDE4}"/>
    <cellStyle name="Percent 6 4" xfId="842" xr:uid="{F26D98AB-8FD9-47FA-B2BE-C69F26B1E283}"/>
    <cellStyle name="Percent 6 4 2" xfId="1351" xr:uid="{7B46B6A7-282D-4B79-90C2-5A26004BB1E0}"/>
    <cellStyle name="Percent 6 4 2 2" xfId="2121" xr:uid="{9FCA283B-7016-48FB-8210-C06225F4EBD0}"/>
    <cellStyle name="Percent 6 4 2 3" xfId="40853" xr:uid="{5845D892-DAD5-43C1-B69B-6268C8456D61}"/>
    <cellStyle name="Percent 6 4 2 3 2" xfId="47953" xr:uid="{E3569A56-0186-4178-BD4A-D4DCCA0AEFAC}"/>
    <cellStyle name="Percent 6 4 3" xfId="40854" xr:uid="{F6B8BD92-3E97-4BEE-AFD3-53C8793C0CAD}"/>
    <cellStyle name="Percent 6 4 3 2" xfId="47925" xr:uid="{28B5198A-8247-4B63-8A49-A2696D9A3E4F}"/>
    <cellStyle name="Percent 6 4 4" xfId="40855" xr:uid="{DE538C84-5C56-4B8E-9208-639637151254}"/>
    <cellStyle name="Percent 6 4 5" xfId="45715" xr:uid="{FC3D26FA-33E9-4790-8754-27F9767549A5}"/>
    <cellStyle name="Percent 6 4 6" xfId="46267" xr:uid="{0C2EA06D-D911-4BBC-A5D8-3F572EE7C5F4}"/>
    <cellStyle name="Percent 6 4 7" xfId="46876" xr:uid="{A53E2DB4-4C65-42CC-B051-DEF1F8B19971}"/>
    <cellStyle name="Percent 6 4 8" xfId="47665" xr:uid="{6E1AB29F-0B5E-477B-9052-90DFEFD857C2}"/>
    <cellStyle name="Percent 6 4 9" xfId="40852" xr:uid="{DBAFFD36-ABE2-4E28-9FE0-4EDDF35D87BB}"/>
    <cellStyle name="Percent 6 40" xfId="40856" xr:uid="{A1B89BC2-8860-4C54-A406-563B739B4D72}"/>
    <cellStyle name="Percent 6 41" xfId="40857" xr:uid="{FC7D4D9D-FCAA-4F52-A0D2-02753B739DE8}"/>
    <cellStyle name="Percent 6 42" xfId="40858" xr:uid="{A86499AC-A328-4266-B10B-E253BCA35041}"/>
    <cellStyle name="Percent 6 43" xfId="40859" xr:uid="{364B1E2E-ACA0-4542-BDE5-7A3E09BB8340}"/>
    <cellStyle name="Percent 6 44" xfId="40860" xr:uid="{2583E7BE-24F2-4837-B5C8-FF5AE5E9EFB1}"/>
    <cellStyle name="Percent 6 45" xfId="40861" xr:uid="{DB94A31F-2A1E-49CB-BC47-EC77AD2AABB1}"/>
    <cellStyle name="Percent 6 46" xfId="40862" xr:uid="{5E9E4989-C715-49CC-B154-14194E185228}"/>
    <cellStyle name="Percent 6 47" xfId="40863" xr:uid="{098068D5-94E2-4DF1-8E3A-C72CFCD6359A}"/>
    <cellStyle name="Percent 6 48" xfId="40864" xr:uid="{0D9BAB4A-E19E-4167-A44A-93DB7AA2611C}"/>
    <cellStyle name="Percent 6 49" xfId="40865" xr:uid="{E49D4AC1-25E5-4EB4-BAFE-723B331766C7}"/>
    <cellStyle name="Percent 6 5" xfId="40866" xr:uid="{A45D7B72-2E70-4036-AF35-8802E2003A15}"/>
    <cellStyle name="Percent 6 5 2" xfId="40867" xr:uid="{6F2CDDD1-6BCE-4078-92BD-C3F9F4E3A7F9}"/>
    <cellStyle name="Percent 6 50" xfId="40868" xr:uid="{99872DC5-EF2B-4DA6-BBED-FCD4DA75E098}"/>
    <cellStyle name="Percent 6 51" xfId="40869" xr:uid="{546F380D-CF20-4807-BCAB-9FA4B6D07FA9}"/>
    <cellStyle name="Percent 6 52" xfId="40870" xr:uid="{AFEC1703-EBC6-4309-B2EB-9E035F388B6D}"/>
    <cellStyle name="Percent 6 53" xfId="40871" xr:uid="{B5F6DB30-F15E-449A-A553-AC1FDAEE2A30}"/>
    <cellStyle name="Percent 6 54" xfId="40872" xr:uid="{635A4E7B-63CC-4490-9094-0E6E7FE6C748}"/>
    <cellStyle name="Percent 6 55" xfId="40873" xr:uid="{F0F1999D-9411-45B2-ABDA-1C63CD59C9A9}"/>
    <cellStyle name="Percent 6 56" xfId="40874" xr:uid="{9D4368B4-238C-4D78-B0A2-FE1F91659CAF}"/>
    <cellStyle name="Percent 6 57" xfId="40875" xr:uid="{DA9D4C7B-1550-4BD3-A77B-94369685BF4D}"/>
    <cellStyle name="Percent 6 58" xfId="40876" xr:uid="{E458F284-9D49-4D33-A6BE-ECCACD8A7F71}"/>
    <cellStyle name="Percent 6 59" xfId="40877" xr:uid="{38729F18-26EE-45F2-B3DC-C8AC2F8746A9}"/>
    <cellStyle name="Percent 6 6" xfId="40878" xr:uid="{628F0057-8923-4DA7-AD02-33D74C58A759}"/>
    <cellStyle name="Percent 6 60" xfId="40879" xr:uid="{324AA275-4474-4276-8805-057BDEF7DF6A}"/>
    <cellStyle name="Percent 6 61" xfId="40880" xr:uid="{40103C73-61DA-4B15-AA14-0F548A6EA426}"/>
    <cellStyle name="Percent 6 62" xfId="40881" xr:uid="{7F50FD10-8D00-4F08-8F43-FC89F7D057D9}"/>
    <cellStyle name="Percent 6 63" xfId="40882" xr:uid="{62391667-699F-450E-AB6E-66ECF55874AC}"/>
    <cellStyle name="Percent 6 64" xfId="40883" xr:uid="{07AEE88A-99F0-428C-94B3-724208F13450}"/>
    <cellStyle name="Percent 6 65" xfId="40884" xr:uid="{26FEBA70-0A8F-42D7-8A70-06BA4A4463DF}"/>
    <cellStyle name="Percent 6 66" xfId="40885" xr:uid="{6CFA059C-1809-4425-BCF7-3E1B01F3440C}"/>
    <cellStyle name="Percent 6 67" xfId="40886" xr:uid="{EDDE2ACF-A011-4078-B711-36E29AF09CC1}"/>
    <cellStyle name="Percent 6 68" xfId="40887" xr:uid="{6AB1E023-A472-489D-8E8B-0E7A52B83DA7}"/>
    <cellStyle name="Percent 6 69" xfId="40888" xr:uid="{A9429243-88F7-4CFA-99BF-CC08038586C4}"/>
    <cellStyle name="Percent 6 7" xfId="40889" xr:uid="{B833516E-D6EB-46C1-A324-4D8327FD1113}"/>
    <cellStyle name="Percent 6 70" xfId="40890" xr:uid="{926F7355-EE10-4312-AF88-C10D2094CD33}"/>
    <cellStyle name="Percent 6 71" xfId="40891" xr:uid="{E57FDECF-C9E9-468A-8501-8CDC5C9628C7}"/>
    <cellStyle name="Percent 6 72" xfId="40892" xr:uid="{F6EABDCA-BEC8-4052-A819-76AD26D1D940}"/>
    <cellStyle name="Percent 6 73" xfId="40893" xr:uid="{149136E7-9A27-47DD-AB97-CB0DC0142C4E}"/>
    <cellStyle name="Percent 6 74" xfId="40894" xr:uid="{4E8F9663-C3F6-40EC-915E-6CCB1F26F840}"/>
    <cellStyle name="Percent 6 75" xfId="40895" xr:uid="{18635245-2F0F-499A-9088-3A81177C97DA}"/>
    <cellStyle name="Percent 6 76" xfId="45517" xr:uid="{B6FBB44A-FC64-4CF5-959A-AA8D23E32166}"/>
    <cellStyle name="Percent 6 77" xfId="47201" xr:uid="{6249FB51-7AC6-41AD-BD52-8F0A6CCFE32D}"/>
    <cellStyle name="Percent 6 78" xfId="40809" xr:uid="{50FA35A5-B828-4832-9FA5-E59194AE9485}"/>
    <cellStyle name="Percent 6 8" xfId="40896" xr:uid="{BAE78744-EB3D-42BB-96E2-BEC224D17321}"/>
    <cellStyle name="Percent 6 9" xfId="40897" xr:uid="{8F74B441-E029-4C12-94B4-0F92C41F2802}"/>
    <cellStyle name="Percent 7" xfId="215" xr:uid="{7CA638B4-6AD0-422C-B6F4-B0623CFD5ACF}"/>
    <cellStyle name="Percent 7 10" xfId="40898" xr:uid="{AB3AB1D0-D6B0-4DA9-A7DA-6DD2148D2160}"/>
    <cellStyle name="Percent 7 11" xfId="40899" xr:uid="{D9B8EEFE-C556-4EF0-A9D2-5AD0B159E767}"/>
    <cellStyle name="Percent 7 12" xfId="40900" xr:uid="{58FFDEB9-6698-4CC8-8ED1-97765C08CFEF}"/>
    <cellStyle name="Percent 7 13" xfId="40901" xr:uid="{5A6C3ABE-7CCA-44F1-94AC-570607A4C5C1}"/>
    <cellStyle name="Percent 7 14" xfId="40902" xr:uid="{E1AB89C6-8D66-4249-A1C7-85F25D8169DB}"/>
    <cellStyle name="Percent 7 15" xfId="40903" xr:uid="{5EB5A7A5-0257-4350-84C9-9E5B85E679F6}"/>
    <cellStyle name="Percent 7 16" xfId="40904" xr:uid="{2EBADE65-8246-4A7F-B026-D6F01DFC74C0}"/>
    <cellStyle name="Percent 7 17" xfId="40905" xr:uid="{D3279F5D-CA45-45CE-A0DB-591197EA2C7A}"/>
    <cellStyle name="Percent 7 18" xfId="40906" xr:uid="{1CAE91ED-FBF1-4468-B0D3-55AF50117811}"/>
    <cellStyle name="Percent 7 19" xfId="40907" xr:uid="{9EC90973-F36D-46AC-A249-EE0AB32FCCCF}"/>
    <cellStyle name="Percent 7 2" xfId="840" xr:uid="{C27C7C1D-15C8-4FA7-BF9E-A1795AAD9B76}"/>
    <cellStyle name="Percent 7 2 2" xfId="40908" xr:uid="{A1411049-B99D-43AF-A702-913B45E79A8B}"/>
    <cellStyle name="Percent 7 20" xfId="40909" xr:uid="{E94D300C-B55F-461C-A504-95DAE8D00C3B}"/>
    <cellStyle name="Percent 7 21" xfId="40910" xr:uid="{A4455C4F-7E2D-4D9C-8B29-CEA7D0825414}"/>
    <cellStyle name="Percent 7 22" xfId="40911" xr:uid="{A02214C3-7695-4AFA-82A1-4FF29575EEF9}"/>
    <cellStyle name="Percent 7 23" xfId="40912" xr:uid="{CBD7C678-F3F2-4192-B175-F46C3C277550}"/>
    <cellStyle name="Percent 7 24" xfId="40913" xr:uid="{B31A405D-D93A-440B-9CC1-0730C0BF2EF1}"/>
    <cellStyle name="Percent 7 25" xfId="40914" xr:uid="{A4D9DF9D-CB5E-4DC3-8D29-058D18BBD98D}"/>
    <cellStyle name="Percent 7 26" xfId="40915" xr:uid="{C5FC56B3-6E4F-4840-81B0-3FADA6E37B83}"/>
    <cellStyle name="Percent 7 27" xfId="40916" xr:uid="{2D85BB1B-5667-473A-9482-BFB10E28021F}"/>
    <cellStyle name="Percent 7 28" xfId="40917" xr:uid="{9F9288E8-90B1-4547-8AF2-4BE93F32849F}"/>
    <cellStyle name="Percent 7 29" xfId="40918" xr:uid="{FBFB2A62-4E4E-4523-AE07-CF0A1405A7FA}"/>
    <cellStyle name="Percent 7 3" xfId="2261" xr:uid="{2B5266AD-7202-43A4-87BB-83328CC36176}"/>
    <cellStyle name="Percent 7 30" xfId="40919" xr:uid="{1A4E8C4A-2460-4F4F-91CB-30B4E1F016E9}"/>
    <cellStyle name="Percent 7 31" xfId="40920" xr:uid="{E713CE3C-BED1-44D2-84C1-5DDC707C5947}"/>
    <cellStyle name="Percent 7 32" xfId="40921" xr:uid="{85AE8AF3-3782-46F3-89F1-E8C95F27343D}"/>
    <cellStyle name="Percent 7 33" xfId="40922" xr:uid="{3C24E551-0708-4C8A-B102-8287806AB0D3}"/>
    <cellStyle name="Percent 7 34" xfId="40923" xr:uid="{3156AEB4-8598-4408-AA50-0D877DBA93A2}"/>
    <cellStyle name="Percent 7 35" xfId="40924" xr:uid="{58B489FF-EF46-4683-AC3B-80CF978DB0E8}"/>
    <cellStyle name="Percent 7 36" xfId="40925" xr:uid="{9C6B0992-A55A-4553-9FCA-255B22D72D64}"/>
    <cellStyle name="Percent 7 37" xfId="40926" xr:uid="{7CBBDFE2-0014-4E7D-A8FA-2796910B8073}"/>
    <cellStyle name="Percent 7 38" xfId="40927" xr:uid="{F4468BAC-1F3E-425F-AA5A-009B73F0F5D4}"/>
    <cellStyle name="Percent 7 39" xfId="40928" xr:uid="{0E18456A-69CE-46A3-B6AB-362DC18AE61E}"/>
    <cellStyle name="Percent 7 4" xfId="40929" xr:uid="{AF1EE581-C3F0-4C0B-8864-1A1876106207}"/>
    <cellStyle name="Percent 7 40" xfId="40930" xr:uid="{7CCD8FB5-23BC-434D-9D6A-726FE406C1EA}"/>
    <cellStyle name="Percent 7 41" xfId="40931" xr:uid="{32425763-7E91-4926-A121-99FC043B9A93}"/>
    <cellStyle name="Percent 7 42" xfId="40932" xr:uid="{01EA1458-DA4B-4B71-A97F-03DB5437EE64}"/>
    <cellStyle name="Percent 7 43" xfId="40933" xr:uid="{A3615158-5E8A-4E81-8E2B-75F8F1B5CBCE}"/>
    <cellStyle name="Percent 7 44" xfId="40934" xr:uid="{ED1A0209-5059-4C09-9066-FB034CB84409}"/>
    <cellStyle name="Percent 7 45" xfId="40935" xr:uid="{839E42F4-3721-4D34-87DD-F810B174AF48}"/>
    <cellStyle name="Percent 7 46" xfId="40936" xr:uid="{29C91746-3C59-472F-BBFF-8260BB00C31F}"/>
    <cellStyle name="Percent 7 47" xfId="40937" xr:uid="{A32189AD-780B-4B8A-B0C8-7613D83A6F5E}"/>
    <cellStyle name="Percent 7 48" xfId="40938" xr:uid="{38842672-DA5F-4833-B03D-26869E6C354E}"/>
    <cellStyle name="Percent 7 49" xfId="40939" xr:uid="{3286BE2D-CB28-4D9A-A96A-83EA8392306A}"/>
    <cellStyle name="Percent 7 5" xfId="40940" xr:uid="{82EAEC19-560C-42F5-AAC3-B524939BC4A8}"/>
    <cellStyle name="Percent 7 50" xfId="40941" xr:uid="{D42243E5-ADA8-407B-AF13-8A9D6FCDCE1E}"/>
    <cellStyle name="Percent 7 51" xfId="40942" xr:uid="{9EC03B65-70BC-470E-ADA3-062A732965E1}"/>
    <cellStyle name="Percent 7 52" xfId="40943" xr:uid="{399EAD7B-117D-4A2A-B139-42AB72AC1C4E}"/>
    <cellStyle name="Percent 7 53" xfId="40944" xr:uid="{52A8112D-73A9-42F8-9380-998E5B0CE1CB}"/>
    <cellStyle name="Percent 7 54" xfId="40945" xr:uid="{55733683-FC2B-419B-9D89-3EA5FB3499E4}"/>
    <cellStyle name="Percent 7 55" xfId="40946" xr:uid="{3E24EA65-E648-421C-ACF4-3D675A8AF9E2}"/>
    <cellStyle name="Percent 7 56" xfId="40947" xr:uid="{9BF898FD-CFB1-43D2-AEE4-3DF708C5F1F5}"/>
    <cellStyle name="Percent 7 57" xfId="40948" xr:uid="{0746BABE-BD5B-4D87-A473-7EA99D9DBFE4}"/>
    <cellStyle name="Percent 7 58" xfId="40949" xr:uid="{49739F92-9D67-4494-B677-4DCB1C5B8B19}"/>
    <cellStyle name="Percent 7 59" xfId="40950" xr:uid="{BB8ABD5C-271F-496B-8419-FA8DAB437F7E}"/>
    <cellStyle name="Percent 7 6" xfId="40951" xr:uid="{74573506-DA8A-4286-A54A-A4256ED97F97}"/>
    <cellStyle name="Percent 7 60" xfId="40952" xr:uid="{9983C6C4-81A1-4335-B64A-0A2C8C20C8B7}"/>
    <cellStyle name="Percent 7 61" xfId="40953" xr:uid="{8AF3FC9E-ED3C-4D3D-B28D-0FCF1EEC7D4B}"/>
    <cellStyle name="Percent 7 62" xfId="40954" xr:uid="{149CF559-77DD-4F6A-8817-388BFC974D65}"/>
    <cellStyle name="Percent 7 63" xfId="40955" xr:uid="{28F7EF9A-67DC-44CD-AD78-A9C75A3B902C}"/>
    <cellStyle name="Percent 7 64" xfId="40956" xr:uid="{9989BAF1-6CAC-47A0-9449-7DFFFB4945F7}"/>
    <cellStyle name="Percent 7 65" xfId="40957" xr:uid="{02E2110B-69C2-4D49-8BCD-E6AF5A4218C3}"/>
    <cellStyle name="Percent 7 66" xfId="40958" xr:uid="{1329E5B1-CE2E-4FA8-B772-EBCB4AAF3D6C}"/>
    <cellStyle name="Percent 7 67" xfId="40959" xr:uid="{24CFD70D-6DFA-4EF8-9B89-AF7ED560F957}"/>
    <cellStyle name="Percent 7 68" xfId="40960" xr:uid="{6FF33AB1-1509-4F3C-A904-ADCE6AD8DCEA}"/>
    <cellStyle name="Percent 7 69" xfId="40961" xr:uid="{187BCB82-5EBF-40B6-972C-A1630900D5A1}"/>
    <cellStyle name="Percent 7 7" xfId="40962" xr:uid="{1F4F3ADF-7A8C-4ACF-B2D0-1164F70301A3}"/>
    <cellStyle name="Percent 7 70" xfId="40963" xr:uid="{73D6D9C1-E6A0-4349-969F-0880CEB16157}"/>
    <cellStyle name="Percent 7 71" xfId="40964" xr:uid="{E18A6006-9F8C-4F68-B2A1-A9A81384E152}"/>
    <cellStyle name="Percent 7 72" xfId="40965" xr:uid="{333C1C6F-8A35-4496-A573-1AFFB914C84B}"/>
    <cellStyle name="Percent 7 73" xfId="40966" xr:uid="{F3E364DE-9232-497F-BD2A-38617223F960}"/>
    <cellStyle name="Percent 7 74" xfId="40967" xr:uid="{482DE8B9-352A-4E35-8DB0-7BB401E58FF3}"/>
    <cellStyle name="Percent 7 75" xfId="40968" xr:uid="{931B7161-DE65-4E4B-8C4A-5BB98896CC10}"/>
    <cellStyle name="Percent 7 8" xfId="40969" xr:uid="{DACA92E0-3A25-4634-B4AC-AAB3DF556947}"/>
    <cellStyle name="Percent 7 9" xfId="40970" xr:uid="{67C95F60-2AB4-4819-B9F0-4E04C6451A26}"/>
    <cellStyle name="Percent 8" xfId="246" xr:uid="{D5CA2058-D3DE-4C8D-BF22-28E3BDC7D4B6}"/>
    <cellStyle name="Percent 8 2" xfId="874" xr:uid="{FAD16A9B-D38F-4CA7-83E7-C28C3956B7E5}"/>
    <cellStyle name="Percent 8 2 2" xfId="924" xr:uid="{A7FFB36B-C49B-4EC2-97CA-CAD462EF5814}"/>
    <cellStyle name="Percent 8 2 2 2" xfId="40972" xr:uid="{73DED295-C0EB-4669-BE7C-CC2ABD9F079F}"/>
    <cellStyle name="Percent 8 2 3" xfId="1640" xr:uid="{4BAD51D8-2C96-47E1-B337-7ED33B7850E3}"/>
    <cellStyle name="Percent 8 2 3 2" xfId="40973" xr:uid="{ABCB8525-5816-444D-9656-1251D1CAB0ED}"/>
    <cellStyle name="Percent 8 2 4" xfId="1524" xr:uid="{CCED1F5C-4841-4BFD-82FC-A7A4770D8BF4}"/>
    <cellStyle name="Percent 8 2 4 2" xfId="2147" xr:uid="{F5E0B670-8F64-4045-9C90-387E6E1E778B}"/>
    <cellStyle name="Percent 8 2 4 2 2" xfId="40976" xr:uid="{924C99C2-4FB0-41E1-BDCF-1CD1ADC323C3}"/>
    <cellStyle name="Percent 8 2 4 2 3" xfId="40975" xr:uid="{F610682E-771F-4F20-B83F-5B1CEB7F7012}"/>
    <cellStyle name="Percent 8 2 4 3" xfId="40977" xr:uid="{6EA7C767-DBA7-4895-AA42-6A41319E9783}"/>
    <cellStyle name="Percent 8 2 4 4" xfId="40974" xr:uid="{FAD75779-9687-4CAD-ACDF-A07215934332}"/>
    <cellStyle name="Percent 8 2 5" xfId="40978" xr:uid="{22DE5943-BD5C-4B2A-8CA1-C770FBEAE06B}"/>
    <cellStyle name="Percent 8 2 6" xfId="40971" xr:uid="{02E8B339-B3D3-4E77-8518-427E6EAB4AC5}"/>
    <cellStyle name="Percent 8 3" xfId="2122" xr:uid="{C8B61ABA-BB8A-4686-8AD8-0A7B8F8C1A5F}"/>
    <cellStyle name="Percent 8 3 2" xfId="40980" xr:uid="{8DD7B12C-B623-4965-981B-AB454F3EF774}"/>
    <cellStyle name="Percent 8 3 3" xfId="40981" xr:uid="{441B34AA-7F7D-4F96-A005-E4D6A81FAEC8}"/>
    <cellStyle name="Percent 8 3 3 2" xfId="48101" xr:uid="{BAEA8873-D094-411E-8064-A10F4E057C01}"/>
    <cellStyle name="Percent 8 3 4" xfId="46728" xr:uid="{6E5171FB-5E50-4A23-B97C-474F08730573}"/>
    <cellStyle name="Percent 8 3 5" xfId="40979" xr:uid="{1B532EDB-9B76-4334-A19B-F94321D6531A}"/>
    <cellStyle name="Percent 8 4" xfId="40982" xr:uid="{3A4E1D66-B92C-4119-BCC2-8BB1FCC21162}"/>
    <cellStyle name="Percent 8 4 2" xfId="45566" xr:uid="{0D07CDA7-FD9A-468C-A09E-2275C602E931}"/>
    <cellStyle name="Percent 8 5" xfId="40983" xr:uid="{C1CD6EE7-EDCA-41E2-A96D-AD791D0ED05F}"/>
    <cellStyle name="Percent 8 5 2" xfId="47824" xr:uid="{3A7AACB5-C780-4202-886F-A10718FF56EC}"/>
    <cellStyle name="Percent 8 6" xfId="40984" xr:uid="{E679517C-D4FC-4B2A-9775-DC0B93826211}"/>
    <cellStyle name="Percent 8 7" xfId="40985" xr:uid="{A283AD04-264D-4F30-A9F5-6AD0DDE6FA74}"/>
    <cellStyle name="Percent 8 8" xfId="46120" xr:uid="{20627C65-DFB2-4BFE-A6BD-699F7AD36664}"/>
    <cellStyle name="Percent 8 9" xfId="46609" xr:uid="{70165F2D-7C70-44D4-AFFC-2250F0ED3E68}"/>
    <cellStyle name="Percent 9" xfId="348" xr:uid="{F564326D-D2CD-480D-B243-19379FEFEB98}"/>
    <cellStyle name="Percent 9 10" xfId="40986" xr:uid="{FDB1D75D-51DA-472E-BBB8-2C991882EFB6}"/>
    <cellStyle name="Percent 9 2" xfId="2123" xr:uid="{C982F99D-2CF7-4549-AD24-C44A5C2ADAB4}"/>
    <cellStyle name="Percent 9 2 2" xfId="40988" xr:uid="{2A75D112-7D6E-4220-AE03-CC0FD842FDBB}"/>
    <cellStyle name="Percent 9 2 2 2" xfId="40989" xr:uid="{59675E4F-20E3-4153-88BD-CE883BE3DBE0}"/>
    <cellStyle name="Percent 9 2 2 3" xfId="40990" xr:uid="{4F7B4924-3618-4295-A32E-D794EBEB46D1}"/>
    <cellStyle name="Percent 9 2 3" xfId="40991" xr:uid="{E8375277-A471-48FA-A53C-4049E12BEDBD}"/>
    <cellStyle name="Percent 9 2 4" xfId="40992" xr:uid="{B2C90779-DD2C-49A4-BEBF-118A47E43E67}"/>
    <cellStyle name="Percent 9 2 5" xfId="40993" xr:uid="{6F0C6657-0C07-449C-B6AF-138AC4FC8B24}"/>
    <cellStyle name="Percent 9 2 6" xfId="46747" xr:uid="{560AB20F-5A69-406F-A7C4-7F82E73EB491}"/>
    <cellStyle name="Percent 9 2 7" xfId="40987" xr:uid="{5AE7C5CE-75B6-41B6-829A-92E0B6A43717}"/>
    <cellStyle name="Percent 9 3" xfId="40994" xr:uid="{26C3038B-D791-43CA-8271-A4EC4518EF10}"/>
    <cellStyle name="Percent 9 4" xfId="40995" xr:uid="{B90DBC5D-9754-4982-8935-D73BA6EBD381}"/>
    <cellStyle name="Percent 9 5" xfId="40996" xr:uid="{95587D17-CD00-4C78-93BC-C8E7C234C01A}"/>
    <cellStyle name="Percent 9 6" xfId="45565" xr:uid="{C9AFEEE5-DDE6-414F-93C6-0CBA97D277A0}"/>
    <cellStyle name="Percent 9 7" xfId="46139" xr:uid="{59220C84-D0F9-4526-90C8-DF8E08B3A938}"/>
    <cellStyle name="Percent 9 8" xfId="46644" xr:uid="{82F7BD34-159F-40FD-B1CF-CC7B3E49A3C6}"/>
    <cellStyle name="Percent 9 9" xfId="47666" xr:uid="{6A65D369-1DE0-41CE-B78F-291ED278CB30}"/>
    <cellStyle name="Percent Hard" xfId="40997" xr:uid="{1650A3BC-2617-4C19-980C-6FF747797ED7}"/>
    <cellStyle name="Percent Input" xfId="40998" xr:uid="{2E6EBD7B-3082-4EFC-B2DE-C68740A6F3E4}"/>
    <cellStyle name="Percent Input 10" xfId="40999" xr:uid="{60227F18-F846-4C53-BEFA-1C32EF695A14}"/>
    <cellStyle name="Percent Input 11" xfId="41000" xr:uid="{2DE46CBB-0EA8-4A2B-BEB7-72D195BE1D78}"/>
    <cellStyle name="Percent Input 12" xfId="41001" xr:uid="{BD6B3681-27FC-40BA-ACAA-72A99450D151}"/>
    <cellStyle name="Percent Input 13" xfId="41002" xr:uid="{3F236815-8D02-4A34-ACD8-F5648F79AEDF}"/>
    <cellStyle name="Percent Input 14" xfId="41003" xr:uid="{EDBAC783-4052-44D9-98DE-1FFD35B2A920}"/>
    <cellStyle name="Percent Input 15" xfId="41004" xr:uid="{B9A331FE-23FE-477F-B362-0C09B5BE6F9B}"/>
    <cellStyle name="Percent Input 16" xfId="41005" xr:uid="{C4E67375-AA74-4603-810D-97B7172020AB}"/>
    <cellStyle name="Percent Input 17" xfId="41006" xr:uid="{E32885B5-5E07-45FA-B2C3-695943ABBAD8}"/>
    <cellStyle name="Percent Input 18" xfId="41007" xr:uid="{72BD4954-3F98-4465-867C-827147EC3FEE}"/>
    <cellStyle name="Percent Input 19" xfId="41008" xr:uid="{B638DB7C-2028-4783-88B4-2BC4A4356CBD}"/>
    <cellStyle name="Percent Input 2" xfId="41009" xr:uid="{7A1ED117-03FE-4590-B783-D4F0EBEE1A72}"/>
    <cellStyle name="Percent Input 20" xfId="41010" xr:uid="{DBEF9531-C40D-4FFD-853E-477FD9ED3385}"/>
    <cellStyle name="Percent Input 21" xfId="41011" xr:uid="{F80775E8-68AC-49FA-B35A-B3932CFA73F4}"/>
    <cellStyle name="Percent Input 22" xfId="41012" xr:uid="{91AE0062-9CDD-4C6E-B032-52DB9E85EE09}"/>
    <cellStyle name="Percent Input 23" xfId="41013" xr:uid="{FF3F2735-0C91-4E96-8408-9E99EA8F4CF4}"/>
    <cellStyle name="Percent Input 24" xfId="41014" xr:uid="{9CF39378-FED3-4F03-91B6-7F598C8D8BBB}"/>
    <cellStyle name="Percent Input 25" xfId="41015" xr:uid="{BEA06498-2066-4AC3-903F-6558793ECB1A}"/>
    <cellStyle name="Percent Input 26" xfId="41016" xr:uid="{20386AFC-9835-490C-83EE-F77C533AE37F}"/>
    <cellStyle name="Percent Input 27" xfId="41017" xr:uid="{1165365E-C39A-428C-B773-ECE11D0D92C2}"/>
    <cellStyle name="Percent Input 28" xfId="41018" xr:uid="{2E0DDEE7-4F94-491C-A3B3-7599B7E895E0}"/>
    <cellStyle name="Percent Input 29" xfId="41019" xr:uid="{4B58F8D9-DA96-4DFC-A3AA-2902335C9769}"/>
    <cellStyle name="Percent Input 3" xfId="41020" xr:uid="{BF8DD75C-F2CF-4DC2-A1E3-523E67D38EA7}"/>
    <cellStyle name="Percent Input 30" xfId="41021" xr:uid="{92470571-C206-4DD6-A208-B4A13A040624}"/>
    <cellStyle name="Percent Input 31" xfId="41022" xr:uid="{BA7B1FC2-9F25-4B49-B6B8-C6F16CC8BD9D}"/>
    <cellStyle name="Percent Input 32" xfId="41023" xr:uid="{EF89A776-1EDD-4E9D-830C-3D7A166476B0}"/>
    <cellStyle name="Percent Input 33" xfId="41024" xr:uid="{6DC5EC26-CEF0-4F64-9FC4-5D9810A26181}"/>
    <cellStyle name="Percent Input 34" xfId="41025" xr:uid="{83998589-9529-4B14-919C-B51852F1E8CC}"/>
    <cellStyle name="Percent Input 35" xfId="41026" xr:uid="{3D87E203-2377-469A-A7DB-3530FC95A06F}"/>
    <cellStyle name="Percent Input 36" xfId="41027" xr:uid="{577C411F-D7BB-4CFD-BCA9-55BD7408BC82}"/>
    <cellStyle name="Percent Input 37" xfId="41028" xr:uid="{7DECAFB6-8883-42CA-880D-15BD9A9AC9AE}"/>
    <cellStyle name="Percent Input 38" xfId="41029" xr:uid="{78DA2D69-5F6C-410A-9C7A-CA9F9003B9F0}"/>
    <cellStyle name="Percent Input 39" xfId="41030" xr:uid="{0B1F7A3C-7F0B-4BD6-BA72-05DE3C857685}"/>
    <cellStyle name="Percent Input 4" xfId="41031" xr:uid="{B6779E92-A923-4677-BBBF-1BEEF0B8B38F}"/>
    <cellStyle name="Percent Input 40" xfId="41032" xr:uid="{EF300A95-6339-4F0A-8F92-F140E4FBB017}"/>
    <cellStyle name="Percent Input 41" xfId="41033" xr:uid="{889251D3-9CF1-4B70-ADCB-A9EA183C1E44}"/>
    <cellStyle name="Percent Input 42" xfId="41034" xr:uid="{88D99742-FAF1-4E6D-AF45-A74E719ED32F}"/>
    <cellStyle name="Percent Input 43" xfId="41035" xr:uid="{FE4B828F-25C1-4078-94BA-828F1BB1CFFD}"/>
    <cellStyle name="Percent Input 44" xfId="41036" xr:uid="{8FF95137-704C-4B6F-9972-2738BFDDF6D7}"/>
    <cellStyle name="Percent Input 45" xfId="41037" xr:uid="{72E09F59-B091-447D-91FF-D34748587AD4}"/>
    <cellStyle name="Percent Input 46" xfId="41038" xr:uid="{1E025ADF-0AD6-4501-B304-7C4A01DAB40F}"/>
    <cellStyle name="Percent Input 47" xfId="41039" xr:uid="{FF54E0F9-66AB-4AE1-8AB4-7E03E0D537B9}"/>
    <cellStyle name="Percent Input 48" xfId="41040" xr:uid="{AD18A4C6-6287-4BB4-AE16-5D48CEBC791B}"/>
    <cellStyle name="Percent Input 49" xfId="41041" xr:uid="{F44561DB-9C6C-463E-A4A0-BFCD4B42DF50}"/>
    <cellStyle name="Percent Input 5" xfId="41042" xr:uid="{AA6D4720-5F80-4F7C-9A3B-B80579FA18D1}"/>
    <cellStyle name="Percent Input 50" xfId="41043" xr:uid="{1E3B307E-2BDC-48DA-AC10-B5A9F681DAE8}"/>
    <cellStyle name="Percent Input 51" xfId="41044" xr:uid="{21EFB9F8-A21B-4C14-8BA8-ABD737E5B50D}"/>
    <cellStyle name="Percent Input 52" xfId="41045" xr:uid="{CE710FD9-E195-41B5-A35C-BD91450E3415}"/>
    <cellStyle name="Percent Input 53" xfId="41046" xr:uid="{A50C6468-2D25-4D90-A6C1-A9F0BB74E257}"/>
    <cellStyle name="Percent Input 54" xfId="41047" xr:uid="{30129936-9CAD-46BC-B9BF-2AD0263EDD96}"/>
    <cellStyle name="Percent Input 55" xfId="41048" xr:uid="{7BC0A70B-ACE6-4CF8-9248-627D4F9CB5FA}"/>
    <cellStyle name="Percent Input 56" xfId="41049" xr:uid="{9BFA975C-FDD0-4F13-ACEF-B8BA1AEA0197}"/>
    <cellStyle name="Percent Input 57" xfId="41050" xr:uid="{AD57C7B2-27E9-426D-8C40-2FB4FEAB6B92}"/>
    <cellStyle name="Percent Input 58" xfId="41051" xr:uid="{9D124123-C171-4231-AA26-2289750F9B32}"/>
    <cellStyle name="Percent Input 59" xfId="41052" xr:uid="{3C24B6D2-B064-4FB8-89F0-6BBCE130C0B8}"/>
    <cellStyle name="Percent Input 6" xfId="41053" xr:uid="{0C8A5E8D-5147-4A97-B7E1-477BA22D4D7B}"/>
    <cellStyle name="Percent Input 60" xfId="41054" xr:uid="{84745B68-A6E5-4CD4-8AB0-7F7B45CE019C}"/>
    <cellStyle name="Percent Input 61" xfId="41055" xr:uid="{1B3D4AE9-C9DA-4AFF-8E96-6157D0C2815A}"/>
    <cellStyle name="Percent Input 62" xfId="41056" xr:uid="{A35E4B90-F769-4655-A6C9-930487F23DCD}"/>
    <cellStyle name="Percent Input 63" xfId="41057" xr:uid="{3263A565-05FB-4D25-99B5-6913323935E3}"/>
    <cellStyle name="Percent Input 64" xfId="41058" xr:uid="{29FB6C24-BA4A-4793-ACA9-22CBBE3A0623}"/>
    <cellStyle name="Percent Input 65" xfId="41059" xr:uid="{ACEEFDFA-BB2A-444C-AD24-17434B0015AE}"/>
    <cellStyle name="Percent Input 66" xfId="41060" xr:uid="{C355F1F5-827D-41B4-A32A-96A4A945D94F}"/>
    <cellStyle name="Percent Input 67" xfId="41061" xr:uid="{9BF283E9-0B0D-4C87-8C0E-F79ED36730F5}"/>
    <cellStyle name="Percent Input 68" xfId="41062" xr:uid="{46F37673-7DD6-4ACD-BC74-D39B71F5E5C7}"/>
    <cellStyle name="Percent Input 69" xfId="41063" xr:uid="{AED9F5F1-352F-48C7-9F47-D292DBC97DF5}"/>
    <cellStyle name="Percent Input 7" xfId="41064" xr:uid="{EBC0A563-C4EB-4143-A2E8-211478886AA8}"/>
    <cellStyle name="Percent Input 70" xfId="41065" xr:uid="{9C7B0718-6598-4901-9007-C3902A7D4849}"/>
    <cellStyle name="Percent Input 71" xfId="41066" xr:uid="{E8E05499-1537-4717-BB52-2A29FC09DB1A}"/>
    <cellStyle name="Percent Input 72" xfId="41067" xr:uid="{62C24DDA-EEC6-49C2-8465-F589BEB63F0F}"/>
    <cellStyle name="Percent Input 73" xfId="41068" xr:uid="{819B5084-D859-4365-912B-3FE9A2BE6405}"/>
    <cellStyle name="Percent Input 74" xfId="41069" xr:uid="{4875A6B1-E253-4838-962F-97AC877689AC}"/>
    <cellStyle name="Percent Input 8" xfId="41070" xr:uid="{18EF64A5-8CA0-402F-9B58-34491F1B2EE4}"/>
    <cellStyle name="Percent Input 9" xfId="41071" xr:uid="{D8E2DB43-0575-4D3F-8152-A9204492FD19}"/>
    <cellStyle name="Percent*" xfId="41072" xr:uid="{2D460306-663D-48D6-99F0-FC4B497880DC}"/>
    <cellStyle name="Percent1" xfId="41073" xr:uid="{A3701DB4-21AA-4F30-A6AB-5FA46C481504}"/>
    <cellStyle name="Percent1Blue" xfId="41074" xr:uid="{1A38E087-2F14-446F-BA4C-5ED8430E4809}"/>
    <cellStyle name="Percent2" xfId="41075" xr:uid="{61B6FCEC-7A7B-4237-9FF9-0454BD3D8E17}"/>
    <cellStyle name="Percent2Blue" xfId="41076" xr:uid="{38BE1DC6-CAA2-4097-AF37-2D62B4253814}"/>
    <cellStyle name="Percentage" xfId="41077" xr:uid="{13516FF2-80A5-46A0-BFE5-3A439256D380}"/>
    <cellStyle name="PercentChange" xfId="41078" xr:uid="{5282FCBF-34FE-4E4A-8B10-48586BC8AFAF}"/>
    <cellStyle name="PercentSales" xfId="41079" xr:uid="{7C4CA1F5-E2D8-459F-9E7F-ACAB678F1C65}"/>
    <cellStyle name="Perlong" xfId="41080" xr:uid="{56FCA67F-F692-4246-99CE-314F48EA0EAB}"/>
    <cellStyle name="PrePop Currency (0)" xfId="41081" xr:uid="{C43CEC7A-3555-4D91-9686-7DFDA17C62B0}"/>
    <cellStyle name="PrePop Currency (2)" xfId="41082" xr:uid="{4E20DBAA-BDD8-44C6-B945-51BAE84FDC1C}"/>
    <cellStyle name="PrePop Units (0)" xfId="41083" xr:uid="{D8204C08-8497-4561-B135-14FADA4A57DF}"/>
    <cellStyle name="PrePop Units (1)" xfId="41084" xr:uid="{8B5DAFAB-BF0C-43B9-8501-781C951B7AF0}"/>
    <cellStyle name="PrePop Units (2)" xfId="41085" xr:uid="{14A6F9C4-3BD5-4F60-BBEA-E09AF73381D7}"/>
    <cellStyle name="Price" xfId="41086" xr:uid="{BFAD9335-BFB7-4DCD-B87D-B74B103C7524}"/>
    <cellStyle name="PriceUn" xfId="41087" xr:uid="{3C760BCF-C98A-44E3-BA87-C60AFE4FA295}"/>
    <cellStyle name="Private" xfId="41088" xr:uid="{5F3428B9-B903-4377-A41E-5B82158ACB0A}"/>
    <cellStyle name="Private 2" xfId="41089" xr:uid="{AE5E7A82-DB0A-4EDF-AF91-9FDBB137D789}"/>
    <cellStyle name="Private 3" xfId="41090" xr:uid="{BFB49611-00B3-4669-868F-E50D8055286A}"/>
    <cellStyle name="Private1" xfId="41091" xr:uid="{CC364654-44ED-49C9-8648-05D40EC0AF68}"/>
    <cellStyle name="Private1 10" xfId="41092" xr:uid="{80AF37F5-201B-4130-9D7F-7354240643B3}"/>
    <cellStyle name="Private1 11" xfId="41093" xr:uid="{B339AD1D-680F-471F-8089-611728FA4A56}"/>
    <cellStyle name="Private1 12" xfId="41094" xr:uid="{ECE99F91-6B77-403D-B76A-6E3C64A2FA1A}"/>
    <cellStyle name="Private1 13" xfId="41095" xr:uid="{3FCD19D3-8F05-4467-A8CE-2304A969EFD0}"/>
    <cellStyle name="Private1 14" xfId="41096" xr:uid="{CBAE04B4-C44B-485F-9C9D-5577D6EF3A95}"/>
    <cellStyle name="Private1 15" xfId="41097" xr:uid="{E3E0588B-C7BD-4A5F-8F13-5E38716F7D67}"/>
    <cellStyle name="Private1 16" xfId="41098" xr:uid="{3E799816-B681-4C44-85BD-5B91348BF583}"/>
    <cellStyle name="Private1 17" xfId="41099" xr:uid="{A176E48F-87DC-4B52-963F-0CC9B46F8E10}"/>
    <cellStyle name="Private1 18" xfId="41100" xr:uid="{AE0209E5-B09D-4AC7-8014-93CB3EAB66B2}"/>
    <cellStyle name="Private1 19" xfId="41101" xr:uid="{66B97539-D030-4093-A9C6-9CA66AFAAA9E}"/>
    <cellStyle name="Private1 2" xfId="41102" xr:uid="{C29695AA-A882-4908-B5CA-E227BDB4639B}"/>
    <cellStyle name="Private1 20" xfId="41103" xr:uid="{5FEBCBCA-6CC3-4348-A57D-B996792BD3B6}"/>
    <cellStyle name="Private1 21" xfId="41104" xr:uid="{EB272ABF-0FD9-46F4-855D-71C9459B11A2}"/>
    <cellStyle name="Private1 22" xfId="41105" xr:uid="{F2E4A730-1F83-4631-A5A8-F1CB151D6C46}"/>
    <cellStyle name="Private1 23" xfId="41106" xr:uid="{59DD5272-0AA2-4D7C-BD18-C2879BFDB702}"/>
    <cellStyle name="Private1 24" xfId="41107" xr:uid="{7CE5681F-FED5-4855-BFE7-1115C7474198}"/>
    <cellStyle name="Private1 25" xfId="41108" xr:uid="{8DF6A7ED-D8B2-47EF-8790-D9E37AC26EDC}"/>
    <cellStyle name="Private1 26" xfId="41109" xr:uid="{55229319-E784-4B06-B39E-99C644274AAB}"/>
    <cellStyle name="Private1 27" xfId="41110" xr:uid="{A4E6A419-1D10-4560-9A01-38A3445FA1F0}"/>
    <cellStyle name="Private1 28" xfId="41111" xr:uid="{7A68C03C-7A4C-4EA0-B6F7-AA0567C90F4C}"/>
    <cellStyle name="Private1 29" xfId="41112" xr:uid="{074F9DEF-8232-4582-BD28-32F22FD2B7A1}"/>
    <cellStyle name="Private1 3" xfId="41113" xr:uid="{7E7A8B97-2D14-4D3B-8A2D-3973F89C810F}"/>
    <cellStyle name="Private1 30" xfId="41114" xr:uid="{94B01654-E762-4FBF-9A2C-6101F0AE194D}"/>
    <cellStyle name="Private1 31" xfId="41115" xr:uid="{1B046C12-CD03-4F60-BBFC-638D34996B06}"/>
    <cellStyle name="Private1 32" xfId="41116" xr:uid="{FC792B32-A7CB-4ED4-A82F-B697F16B27D5}"/>
    <cellStyle name="Private1 33" xfId="41117" xr:uid="{52D5594A-EA43-4123-ACB2-B4279FBB274C}"/>
    <cellStyle name="Private1 34" xfId="41118" xr:uid="{0DF6C89E-CAF7-42C6-B67B-711F24A2C1A2}"/>
    <cellStyle name="Private1 35" xfId="41119" xr:uid="{1BA6273B-2224-4666-86EC-A8EEDB6A7948}"/>
    <cellStyle name="Private1 36" xfId="41120" xr:uid="{79E78011-8E1F-4E51-9EEB-6073DC1B1873}"/>
    <cellStyle name="Private1 37" xfId="41121" xr:uid="{4B5367BA-F717-4BF5-A13C-920AAC0CF342}"/>
    <cellStyle name="Private1 38" xfId="41122" xr:uid="{0F6EBD16-2EC6-489F-A222-E37C06CCD12B}"/>
    <cellStyle name="Private1 39" xfId="41123" xr:uid="{AAACFD52-5482-4AA6-BA3D-05695C72142F}"/>
    <cellStyle name="Private1 4" xfId="41124" xr:uid="{82C27B15-C42E-4FF6-A485-9E76B1C3202E}"/>
    <cellStyle name="Private1 40" xfId="41125" xr:uid="{7A511237-E928-4A9B-A900-37A1C0613015}"/>
    <cellStyle name="Private1 41" xfId="41126" xr:uid="{B144ACD8-DE49-4AC0-B28A-56B19CDD7B24}"/>
    <cellStyle name="Private1 42" xfId="41127" xr:uid="{54E28807-CA63-4DEE-A603-9B509202A120}"/>
    <cellStyle name="Private1 43" xfId="41128" xr:uid="{2F8E7D06-42A5-4C36-99BB-772035A966F5}"/>
    <cellStyle name="Private1 44" xfId="41129" xr:uid="{85418ED7-964E-41ED-ADEC-068AB6C32742}"/>
    <cellStyle name="Private1 45" xfId="41130" xr:uid="{1C8381EB-1946-4EE2-85DF-EFE42C8B8EB5}"/>
    <cellStyle name="Private1 46" xfId="41131" xr:uid="{EE3C8276-6E1A-4723-8FF1-0A05C084E286}"/>
    <cellStyle name="Private1 47" xfId="41132" xr:uid="{4A0C9A78-B206-45F6-A8FF-8EFBACE8758D}"/>
    <cellStyle name="Private1 48" xfId="41133" xr:uid="{57388652-E3AD-423A-92A8-CB9C03C8FC7B}"/>
    <cellStyle name="Private1 49" xfId="41134" xr:uid="{CCE709A5-C18D-4CF9-9765-ED0A626B9474}"/>
    <cellStyle name="Private1 5" xfId="41135" xr:uid="{CF5EF21F-C7D6-495F-B055-CF44D99900CC}"/>
    <cellStyle name="Private1 50" xfId="41136" xr:uid="{87926A5B-8EBA-4F0E-936C-2AEB9F81F7FE}"/>
    <cellStyle name="Private1 51" xfId="41137" xr:uid="{5ABCA0BB-8E7B-4D4E-B4BC-67009601F625}"/>
    <cellStyle name="Private1 52" xfId="41138" xr:uid="{22FC354A-01C9-43E2-95C8-359BE6EE9CC3}"/>
    <cellStyle name="Private1 53" xfId="41139" xr:uid="{948947D9-C774-47A4-9E51-325051FD193F}"/>
    <cellStyle name="Private1 54" xfId="41140" xr:uid="{DFCC4C36-12A0-440A-9B72-316F994C0782}"/>
    <cellStyle name="Private1 55" xfId="41141" xr:uid="{DCC16197-8DA5-480E-9FF2-C1AAE033F71E}"/>
    <cellStyle name="Private1 56" xfId="41142" xr:uid="{0EDA0923-6F4B-4A11-840A-CF6065D86C08}"/>
    <cellStyle name="Private1 57" xfId="41143" xr:uid="{D67E1EC5-465C-48E2-840F-9568A9F5629E}"/>
    <cellStyle name="Private1 58" xfId="41144" xr:uid="{4034C7F5-BEBE-4DA8-9D8B-1D4EDE821794}"/>
    <cellStyle name="Private1 59" xfId="41145" xr:uid="{157A019B-4148-451E-9AC6-0C48239FBDFF}"/>
    <cellStyle name="Private1 6" xfId="41146" xr:uid="{58CCDF23-69BF-45D9-B3D8-29496674E873}"/>
    <cellStyle name="Private1 60" xfId="41147" xr:uid="{248659E1-573C-40F9-95F8-06BABEB62193}"/>
    <cellStyle name="Private1 61" xfId="41148" xr:uid="{D01B0991-C236-4DE8-B1E0-C5A5C1D75DDE}"/>
    <cellStyle name="Private1 62" xfId="41149" xr:uid="{F3F874C2-5BF1-4CC3-A1E6-902588C0E93E}"/>
    <cellStyle name="Private1 63" xfId="41150" xr:uid="{1D205547-9065-41BD-B9DA-66BD07FF7E56}"/>
    <cellStyle name="Private1 64" xfId="41151" xr:uid="{E2170FDE-FA43-4B1E-8C30-3699B4695D93}"/>
    <cellStyle name="Private1 65" xfId="41152" xr:uid="{9044C0FF-C00A-4558-90E6-FA94E75835A7}"/>
    <cellStyle name="Private1 66" xfId="41153" xr:uid="{A090E17C-1E12-496B-A9B1-06190B55F656}"/>
    <cellStyle name="Private1 67" xfId="41154" xr:uid="{A0303D1D-DBFC-4E40-A204-D894C3AFDF3E}"/>
    <cellStyle name="Private1 68" xfId="41155" xr:uid="{C972B560-20FA-4B35-9402-548BCBEA39B2}"/>
    <cellStyle name="Private1 69" xfId="41156" xr:uid="{43C1FD4B-56A6-4E5C-9D00-6FC81BD4A6ED}"/>
    <cellStyle name="Private1 7" xfId="41157" xr:uid="{6DC5875B-32A0-43AA-A0D7-0DC68F54BCAB}"/>
    <cellStyle name="Private1 70" xfId="41158" xr:uid="{CA73A42F-6F4D-457A-97E1-65DE84DAD292}"/>
    <cellStyle name="Private1 71" xfId="41159" xr:uid="{DE9CA75F-9DA6-49CE-A82E-431E0BFE972D}"/>
    <cellStyle name="Private1 72" xfId="41160" xr:uid="{9BA73C99-F397-42CF-800A-8D0655607D16}"/>
    <cellStyle name="Private1 73" xfId="41161" xr:uid="{75422076-A6B2-4A8F-8A3F-2A878A9EB87B}"/>
    <cellStyle name="Private1 74" xfId="41162" xr:uid="{C0620165-4D81-4B00-B616-898FB175E299}"/>
    <cellStyle name="Private1 8" xfId="41163" xr:uid="{CAAE0C15-AFAE-470F-A5C1-DE39A85CAEAB}"/>
    <cellStyle name="Private1 9" xfId="41164" xr:uid="{2D071926-B036-4436-8C2E-D5567B959539}"/>
    <cellStyle name="PROJECT" xfId="41165" xr:uid="{24BEF3AC-9D61-493A-ABB7-1E55649CA5EB}"/>
    <cellStyle name="PROJECT R" xfId="41166" xr:uid="{C060749C-90DE-4EE9-B75D-67EB541CDEA3}"/>
    <cellStyle name="PROJECT_Copy of Aspect VPP model 10 7 2009 new RR v2c jph" xfId="41167" xr:uid="{BD0CD282-1453-4406-945B-3C3E31E887C1}"/>
    <cellStyle name="ProtectedDates" xfId="41168" xr:uid="{690F5FAE-F686-48CC-ACED-0ADC18676C52}"/>
    <cellStyle name="PSChar" xfId="86" xr:uid="{0BC5BD9D-E1C3-4FE9-9C51-CB9AB6DA6625}"/>
    <cellStyle name="PSChar 2" xfId="142" xr:uid="{86E18836-9D7F-4B21-9E0E-158FF2092760}"/>
    <cellStyle name="PSChar 2 2" xfId="271" xr:uid="{D0938807-E9FB-47F1-8D88-ED8108A6594F}"/>
    <cellStyle name="PSChar 3" xfId="143" xr:uid="{19A84A6D-1B4B-4562-8F1F-B6E3D645A5CD}"/>
    <cellStyle name="PSChar 3 2" xfId="306" xr:uid="{3109256A-873E-47E7-995C-09841BB1AA8B}"/>
    <cellStyle name="PSChar 4" xfId="47815" xr:uid="{7022A5B0-565F-47D8-83EA-535A307507FA}"/>
    <cellStyle name="PSDate" xfId="87" xr:uid="{F597110B-E5DE-4EEE-89D7-1A4C3D1833E3}"/>
    <cellStyle name="PSDate 2" xfId="272" xr:uid="{FB6E6F89-7497-4FF9-BB19-9ECD781D37F7}"/>
    <cellStyle name="PSDate 3" xfId="47816" xr:uid="{60A9C73E-A5E1-4ED8-AE15-209DFAE7139B}"/>
    <cellStyle name="PSDec" xfId="88" xr:uid="{DB5D53E8-41B8-492E-A5CA-5A60E30F1702}"/>
    <cellStyle name="PSDec 2" xfId="144" xr:uid="{8BFE61BD-160F-4654-8C56-EB6A983F63E8}"/>
    <cellStyle name="PSDec 2 2" xfId="273" xr:uid="{80CF2AAA-FE8B-4875-B9CD-8CEE3F352F1D}"/>
    <cellStyle name="PSDec 3" xfId="145" xr:uid="{BC680F0F-3F0B-4E0B-8BAA-E21EE39FB54C}"/>
    <cellStyle name="PSDec 3 2" xfId="274" xr:uid="{A848398C-60E8-4C9F-BCF8-726664CAC930}"/>
    <cellStyle name="PSDec 4" xfId="146" xr:uid="{DA952D34-1123-473E-B354-AF638559E827}"/>
    <cellStyle name="PSDec 4 2" xfId="307" xr:uid="{036BC03F-D7A8-4C4C-A9F0-07A0C44BDE9C}"/>
    <cellStyle name="PSDec 5" xfId="47817" xr:uid="{1714B3B9-7AE1-4CDA-9F81-5DECFA7BBD8D}"/>
    <cellStyle name="PSHeading" xfId="89" xr:uid="{AAD67AB3-97EC-4149-A0FE-3127E476B7F0}"/>
    <cellStyle name="PSHeading 2" xfId="147" xr:uid="{9A719A31-D3C4-497F-89FB-FA752B170F38}"/>
    <cellStyle name="PSHeading 2 2" xfId="275" xr:uid="{3EFA4CD6-8A91-4A0C-95DD-1EDBADF87852}"/>
    <cellStyle name="PSHeading 3" xfId="148" xr:uid="{0BFA9338-AC11-47A7-B527-E37E47E45DB9}"/>
    <cellStyle name="PSHeading 3 2" xfId="308" xr:uid="{82CB1AE4-5019-470E-88D0-F240EA35FBB0}"/>
    <cellStyle name="PSHeading 4" xfId="47818" xr:uid="{D3E8CD91-D6D4-44E8-B762-B6FE4E239253}"/>
    <cellStyle name="PSInt" xfId="149" xr:uid="{417728F9-2519-418C-AC5B-8F0CB47DBDA5}"/>
    <cellStyle name="PSInt 2" xfId="150" xr:uid="{1F357EEB-114D-48DA-89C0-B61D456111F9}"/>
    <cellStyle name="PSInt 2 2" xfId="309" xr:uid="{F6C7C71B-9E34-4868-BAD2-B8FECC788087}"/>
    <cellStyle name="PSSpacer" xfId="151" xr:uid="{8520B4B8-7A03-4F5E-9401-4B06D8B47BC6}"/>
    <cellStyle name="PSSpacer 2" xfId="276" xr:uid="{6B3CFDDE-F2CF-44B3-9A8A-7F1CBC0088FF}"/>
    <cellStyle name="q" xfId="41169" xr:uid="{3182280B-6E21-4AD8-8091-B3644C8ADF79}"/>
    <cellStyle name="q_DCF-Valuation Support" xfId="41170" xr:uid="{3749D057-C31C-48B8-B1DF-B75A232D94F6}"/>
    <cellStyle name="q_ICOS-INC" xfId="41171" xr:uid="{CB987AC0-AD24-4F20-BFEE-E3943BED30E5}"/>
    <cellStyle name="q_ICOS-INC (2)" xfId="41172" xr:uid="{EF79F394-790D-410A-B5BF-1A6EBC1B9AF2}"/>
    <cellStyle name="q_Merger Model16.xls Chart 1" xfId="41173" xr:uid="{8E1AC320-6B61-4499-AE2E-7E86276B6FFE}"/>
    <cellStyle name="q_Merger Model34b" xfId="41174" xr:uid="{518A675A-1AE1-442E-B7F2-4C91A876786E}"/>
    <cellStyle name="QEPS-h" xfId="41175" xr:uid="{83CF8E1B-A2B0-4D95-BC94-B8FEE84FFC53}"/>
    <cellStyle name="QEPS-H1" xfId="41176" xr:uid="{07A0F517-A46F-467E-B34A-34383366A4C3}"/>
    <cellStyle name="QEPS-H1 2" xfId="41177" xr:uid="{7ABC9BC5-4558-43CC-929C-9E4E8897AB11}"/>
    <cellStyle name="QEPS-H1 3" xfId="41178" xr:uid="{31DF156B-A4A5-4144-8DD3-4495A48D5BAF}"/>
    <cellStyle name="Quantity" xfId="41179" xr:uid="{3B8CB803-A1BE-4844-AB85-BCA26E1A3814}"/>
    <cellStyle name="Quantity 10" xfId="41180" xr:uid="{741CECBA-7C41-4E74-9477-AF13737071C4}"/>
    <cellStyle name="Quantity 10 2" xfId="41181" xr:uid="{0925C5AB-29A5-4579-A118-597D7001FD95}"/>
    <cellStyle name="Quantity 11" xfId="41182" xr:uid="{823CD18B-1D49-47AE-A013-B93E87555973}"/>
    <cellStyle name="Quantity 11 2" xfId="41183" xr:uid="{2D78EB9C-7F22-4411-8EA6-F8FFEB0119DF}"/>
    <cellStyle name="Quantity 12" xfId="41184" xr:uid="{F32DDF0E-9DF6-4BB4-AF45-BD2D17F7F6A0}"/>
    <cellStyle name="Quantity 12 2" xfId="41185" xr:uid="{F31DFC40-44E7-4B49-BA0E-6BE5982C6F85}"/>
    <cellStyle name="Quantity 13" xfId="41186" xr:uid="{7B46049C-863A-4849-9E4D-B791CAA22690}"/>
    <cellStyle name="Quantity 13 2" xfId="41187" xr:uid="{17C212D9-A359-458D-BA8E-9A0DB87743BC}"/>
    <cellStyle name="Quantity 14" xfId="41188" xr:uid="{51D46444-29E1-4225-A4A6-19DE095EC104}"/>
    <cellStyle name="Quantity 14 2" xfId="41189" xr:uid="{C9F66BC9-EE8D-4F13-B730-5695ED954445}"/>
    <cellStyle name="Quantity 15" xfId="41190" xr:uid="{F946342E-54EE-4AA1-9244-795611DEDB9B}"/>
    <cellStyle name="Quantity 15 2" xfId="41191" xr:uid="{3A614E5C-F161-43B5-B2CB-F56100B3A942}"/>
    <cellStyle name="Quantity 16" xfId="41192" xr:uid="{E9640732-895F-43FE-BE88-6D11554F3231}"/>
    <cellStyle name="Quantity 16 2" xfId="41193" xr:uid="{4F73E97C-B011-4346-AFDD-D405DEB0716B}"/>
    <cellStyle name="Quantity 17" xfId="41194" xr:uid="{2E056807-C966-4BE5-B06F-B39F8CF6B552}"/>
    <cellStyle name="Quantity 17 2" xfId="41195" xr:uid="{7D1703FA-F85A-47A8-B1D8-DFB931A1DE1F}"/>
    <cellStyle name="Quantity 18" xfId="41196" xr:uid="{3AB9E0D2-3222-4F31-AF68-205E2D8EF30C}"/>
    <cellStyle name="Quantity 18 2" xfId="41197" xr:uid="{B4F40298-31D2-4640-BE1B-14D6986D71F5}"/>
    <cellStyle name="Quantity 19" xfId="41198" xr:uid="{A9288154-D9A0-4117-B47C-9A83FF06EB75}"/>
    <cellStyle name="Quantity 19 2" xfId="41199" xr:uid="{DCB399E5-251F-468D-AE4C-DEF82398F70A}"/>
    <cellStyle name="Quantity 2" xfId="41200" xr:uid="{DEA9297E-567B-4E70-BA94-CCFABCE01FED}"/>
    <cellStyle name="Quantity 2 2" xfId="41201" xr:uid="{1584C8A0-C63A-4C89-9D8B-ED7C1D224382}"/>
    <cellStyle name="Quantity 20" xfId="41202" xr:uid="{957238AE-F0B0-421F-A3D1-46D6ADDD8D42}"/>
    <cellStyle name="Quantity 20 2" xfId="41203" xr:uid="{F74E8E2A-9E51-4304-B3E5-19D0BE3E58F9}"/>
    <cellStyle name="Quantity 21" xfId="41204" xr:uid="{A1647B81-7E45-4075-BCDB-80BD7608187D}"/>
    <cellStyle name="Quantity 21 2" xfId="41205" xr:uid="{AA94249F-8D9B-40E8-8078-AFCB7DEFCC5D}"/>
    <cellStyle name="Quantity 22" xfId="41206" xr:uid="{1405F8E5-7F5A-4B7F-883D-37AC3458213F}"/>
    <cellStyle name="Quantity 22 2" xfId="41207" xr:uid="{DA85198A-7A2E-4CD7-B46B-8EAE207E862E}"/>
    <cellStyle name="Quantity 23" xfId="41208" xr:uid="{F499F618-9C7A-4377-8548-6CC463F081C1}"/>
    <cellStyle name="Quantity 23 2" xfId="41209" xr:uid="{6CB06F2C-73BF-457B-9A63-025CC532B54A}"/>
    <cellStyle name="Quantity 24" xfId="41210" xr:uid="{E36BAF07-EE66-446E-9660-57A4B6D1B00A}"/>
    <cellStyle name="Quantity 24 2" xfId="41211" xr:uid="{431C8227-504C-4CB2-84A9-4672E450C8D8}"/>
    <cellStyle name="Quantity 25" xfId="41212" xr:uid="{4B03752A-579B-4C51-9902-6DA6DEBC8DE5}"/>
    <cellStyle name="Quantity 25 2" xfId="41213" xr:uid="{30D10013-F576-4ED7-8584-07645F092C50}"/>
    <cellStyle name="Quantity 26" xfId="41214" xr:uid="{E296286B-F574-44CE-99C1-92ABCE5DA6AE}"/>
    <cellStyle name="Quantity 26 2" xfId="41215" xr:uid="{5E5F0E5B-6845-498F-8B62-48164773575A}"/>
    <cellStyle name="Quantity 27" xfId="41216" xr:uid="{56AB0B47-FF7E-46EB-B4C1-81EC4EAC2032}"/>
    <cellStyle name="Quantity 27 2" xfId="41217" xr:uid="{882B8001-1E6C-4154-9319-5D51B3DF968C}"/>
    <cellStyle name="Quantity 28" xfId="41218" xr:uid="{2D5897B6-58D8-4BD6-93C3-B4D45D664394}"/>
    <cellStyle name="Quantity 28 2" xfId="41219" xr:uid="{D3CF056F-0910-47F8-ACE0-CC4886E6D6C7}"/>
    <cellStyle name="Quantity 29" xfId="41220" xr:uid="{519D7816-479A-48DA-A8F3-C55EFCA64303}"/>
    <cellStyle name="Quantity 29 2" xfId="41221" xr:uid="{20F936A1-93CB-40AD-8452-22D796848380}"/>
    <cellStyle name="Quantity 3" xfId="41222" xr:uid="{82B937B2-75F1-4328-9E91-EBE6FF5882CB}"/>
    <cellStyle name="Quantity 3 2" xfId="41223" xr:uid="{A32198B2-56CE-408B-8AD6-2FB83C80D190}"/>
    <cellStyle name="Quantity 30" xfId="41224" xr:uid="{A27F0F09-1E9A-4E5D-AFD1-4A6D06A95DB9}"/>
    <cellStyle name="Quantity 30 2" xfId="41225" xr:uid="{7F31D1D3-7636-4141-885F-E82FC81EF3F1}"/>
    <cellStyle name="Quantity 31" xfId="41226" xr:uid="{38A6130C-BA6E-41DF-A8CA-AA5923F66B2B}"/>
    <cellStyle name="Quantity 31 2" xfId="41227" xr:uid="{B16FEDBA-3B44-4394-AA48-C010B8052DEC}"/>
    <cellStyle name="Quantity 32" xfId="41228" xr:uid="{077E2C90-41BC-4C51-9C3E-B9053D8737D6}"/>
    <cellStyle name="Quantity 32 2" xfId="41229" xr:uid="{378D4E3D-1BA4-4BF9-A9EA-CBB45C5A5C27}"/>
    <cellStyle name="Quantity 33" xfId="41230" xr:uid="{B11E25E3-B138-418F-A49E-778740576962}"/>
    <cellStyle name="Quantity 33 2" xfId="41231" xr:uid="{2F080598-F1CF-4479-8CA7-37248CCFA778}"/>
    <cellStyle name="Quantity 34" xfId="41232" xr:uid="{D2075D39-FD17-451F-A231-CEB743D62CEA}"/>
    <cellStyle name="Quantity 34 2" xfId="41233" xr:uid="{AF7379B8-27C6-465F-B97B-1BC4614B794C}"/>
    <cellStyle name="Quantity 35" xfId="41234" xr:uid="{CCBB2FC7-ACF1-45D1-A50C-86A31C79F005}"/>
    <cellStyle name="Quantity 35 2" xfId="41235" xr:uid="{73F59580-417F-417F-819D-F73B6055B396}"/>
    <cellStyle name="Quantity 36" xfId="41236" xr:uid="{C3376AC2-4A55-4820-B351-E4B528A597F7}"/>
    <cellStyle name="Quantity 36 2" xfId="41237" xr:uid="{590E860F-1050-45E8-891B-475D4F0754ED}"/>
    <cellStyle name="Quantity 37" xfId="41238" xr:uid="{B8C7D8AE-FD67-4DCF-B48D-E9391E9D53DF}"/>
    <cellStyle name="Quantity 37 2" xfId="41239" xr:uid="{9496F07D-CC50-4807-A528-4BE17E565493}"/>
    <cellStyle name="Quantity 38" xfId="41240" xr:uid="{45D34420-FE8B-4FC0-913D-A5F1621C9164}"/>
    <cellStyle name="Quantity 38 2" xfId="41241" xr:uid="{5591C760-0986-4071-9FDA-647888CB40D1}"/>
    <cellStyle name="Quantity 39" xfId="41242" xr:uid="{F95F715D-B30C-4751-8336-014FE42C2704}"/>
    <cellStyle name="Quantity 39 2" xfId="41243" xr:uid="{5B2ABBCF-86C9-4467-8DCB-D6CAE44D6267}"/>
    <cellStyle name="Quantity 4" xfId="41244" xr:uid="{4A0C78F2-AF76-4CF1-964C-7CE81ECB4977}"/>
    <cellStyle name="Quantity 4 2" xfId="41245" xr:uid="{9BEC74F1-EBE9-4105-8556-6AE0A67F026A}"/>
    <cellStyle name="Quantity 40" xfId="41246" xr:uid="{EC15861B-5347-4E86-B3F3-5220E3EB4D4F}"/>
    <cellStyle name="Quantity 40 2" xfId="41247" xr:uid="{C69DA9B8-C4F3-4474-83D5-A93096254841}"/>
    <cellStyle name="Quantity 41" xfId="41248" xr:uid="{BC2381AD-F2EE-4285-BF7F-88E6DE5A2A8D}"/>
    <cellStyle name="Quantity 41 2" xfId="41249" xr:uid="{7E4013F3-5B48-4D4F-9920-39BFA6F34C78}"/>
    <cellStyle name="Quantity 42" xfId="41250" xr:uid="{1F2D41A1-56AE-488C-B523-EB0304A7640F}"/>
    <cellStyle name="Quantity 42 2" xfId="41251" xr:uid="{43FFFCAF-4A86-4511-B08D-D2299E149376}"/>
    <cellStyle name="Quantity 43" xfId="41252" xr:uid="{DD978B12-3362-4ADF-8E58-0DE5632162A8}"/>
    <cellStyle name="Quantity 43 2" xfId="41253" xr:uid="{F0E11951-3AE5-4C7A-B895-9BBE8B6B4D9A}"/>
    <cellStyle name="Quantity 44" xfId="41254" xr:uid="{5C088083-64DD-4BA5-8004-D6BFD08D059E}"/>
    <cellStyle name="Quantity 44 2" xfId="41255" xr:uid="{9F1E5907-1FC6-4775-856E-A46205862810}"/>
    <cellStyle name="Quantity 45" xfId="41256" xr:uid="{77FD846E-51C3-4373-B178-74B79E68CAB4}"/>
    <cellStyle name="Quantity 45 2" xfId="41257" xr:uid="{47A33454-EF65-49CD-A472-7CDD7C73390F}"/>
    <cellStyle name="Quantity 46" xfId="41258" xr:uid="{2BAA2C0B-E5E1-4ACA-8473-02686E75572C}"/>
    <cellStyle name="Quantity 46 2" xfId="41259" xr:uid="{4601F471-0F97-4333-983B-8CD1CF8FB24D}"/>
    <cellStyle name="Quantity 47" xfId="41260" xr:uid="{A411C1A1-0C83-4A2A-948E-E9A977E92C96}"/>
    <cellStyle name="Quantity 47 2" xfId="41261" xr:uid="{EA8CC276-7A91-4FC5-9D5C-8EAAE9DD04C6}"/>
    <cellStyle name="Quantity 48" xfId="41262" xr:uid="{9B95BC33-5926-46BC-AAE5-6954A79D6B28}"/>
    <cellStyle name="Quantity 48 2" xfId="41263" xr:uid="{CD98222E-892A-4834-948B-23791A510710}"/>
    <cellStyle name="Quantity 49" xfId="41264" xr:uid="{ED446493-09FC-496C-BE3B-2632EC1EB4E0}"/>
    <cellStyle name="Quantity 49 2" xfId="41265" xr:uid="{7376852E-D9F7-4170-B096-D78B784B14CA}"/>
    <cellStyle name="Quantity 5" xfId="41266" xr:uid="{98A7D686-002C-4FAB-A841-3911A39C0E91}"/>
    <cellStyle name="Quantity 5 2" xfId="41267" xr:uid="{5C7AAE44-CAA5-4DCA-9237-947CB57A41CE}"/>
    <cellStyle name="Quantity 50" xfId="41268" xr:uid="{CBA6A493-99FE-46E8-AD72-4757A0B79870}"/>
    <cellStyle name="Quantity 50 2" xfId="41269" xr:uid="{346DE83B-A974-4464-8296-6467EEA51C6C}"/>
    <cellStyle name="Quantity 51" xfId="41270" xr:uid="{06E54101-868A-44F0-BEDD-020409721099}"/>
    <cellStyle name="Quantity 51 2" xfId="41271" xr:uid="{AA9C80CB-7B3D-4E16-B6E9-DF9C26F37908}"/>
    <cellStyle name="Quantity 52" xfId="41272" xr:uid="{3511D5BA-C824-40B0-A1FF-44837E6F21AA}"/>
    <cellStyle name="Quantity 52 2" xfId="41273" xr:uid="{CF70BD1A-A94A-4157-B2A4-2CAA13E24E19}"/>
    <cellStyle name="Quantity 53" xfId="41274" xr:uid="{5B5FCAA8-C3C9-4319-8C1A-9EC908D03460}"/>
    <cellStyle name="Quantity 53 2" xfId="41275" xr:uid="{9415C0B4-0737-44A1-86CE-D7587F7C184C}"/>
    <cellStyle name="Quantity 54" xfId="41276" xr:uid="{32D7F6ED-C766-413A-8D0E-33D17970270B}"/>
    <cellStyle name="Quantity 54 2" xfId="41277" xr:uid="{A6F5D393-45B9-4A0E-B8B2-EA48A70EB95E}"/>
    <cellStyle name="Quantity 55" xfId="41278" xr:uid="{7502FB89-09F3-4148-9659-C7861335369B}"/>
    <cellStyle name="Quantity 55 2" xfId="41279" xr:uid="{B1203521-0D46-4B67-BD6C-C9B765B7A978}"/>
    <cellStyle name="Quantity 56" xfId="41280" xr:uid="{820021BD-5EE0-4350-AC94-8355E6F528E0}"/>
    <cellStyle name="Quantity 56 2" xfId="41281" xr:uid="{2BCBF2A6-7771-4F17-8108-D81E492B4396}"/>
    <cellStyle name="Quantity 57" xfId="41282" xr:uid="{12623F03-FCF6-4C1A-BDE1-488C5964E8F4}"/>
    <cellStyle name="Quantity 57 2" xfId="41283" xr:uid="{00EBD438-42AE-4081-933B-2C9487787720}"/>
    <cellStyle name="Quantity 58" xfId="41284" xr:uid="{0D24B254-AEEF-471D-B951-579D95E1BAE8}"/>
    <cellStyle name="Quantity 58 2" xfId="41285" xr:uid="{991717D1-59B9-4DD0-8E1F-15D9ED82BD28}"/>
    <cellStyle name="Quantity 59" xfId="41286" xr:uid="{9875A330-6834-490A-9039-DB4E8E41F131}"/>
    <cellStyle name="Quantity 59 2" xfId="41287" xr:uid="{9F943B70-B9AF-4D8D-B435-9EBA7C61D4EF}"/>
    <cellStyle name="Quantity 6" xfId="41288" xr:uid="{26C769F3-0AEA-4145-B9B1-3F377884AB9F}"/>
    <cellStyle name="Quantity 6 2" xfId="41289" xr:uid="{CAF8C3DD-4FE2-4134-9616-B01C3E090D91}"/>
    <cellStyle name="Quantity 60" xfId="41290" xr:uid="{B8C9B2D7-45C9-494D-8DE7-34EBA3652123}"/>
    <cellStyle name="Quantity 60 2" xfId="41291" xr:uid="{34746324-78F2-4111-BFF9-7DBE97D7FAD2}"/>
    <cellStyle name="Quantity 61" xfId="41292" xr:uid="{4BD859D9-1B24-4053-AEFD-CE0F77C14A8E}"/>
    <cellStyle name="Quantity 61 2" xfId="41293" xr:uid="{D894D89C-598F-4A43-9996-E4E7E2D50794}"/>
    <cellStyle name="Quantity 62" xfId="41294" xr:uid="{81869605-8688-476D-9469-B8DD4D321D47}"/>
    <cellStyle name="Quantity 62 2" xfId="41295" xr:uid="{865E5777-93F0-4984-9D9F-BDAEB8182C63}"/>
    <cellStyle name="Quantity 63" xfId="41296" xr:uid="{ABCABD90-EEF2-4CBB-A65A-8D4C88123333}"/>
    <cellStyle name="Quantity 63 2" xfId="41297" xr:uid="{056C800B-2D00-42EE-991A-248EE81B0127}"/>
    <cellStyle name="Quantity 64" xfId="41298" xr:uid="{BBF6232D-D47A-4C36-A283-0D79C9803248}"/>
    <cellStyle name="Quantity 64 2" xfId="41299" xr:uid="{0C71B76B-7FDA-4E04-A088-2306CE2AC261}"/>
    <cellStyle name="Quantity 65" xfId="41300" xr:uid="{54D55F58-41AA-4B36-BFB9-4CEEAD0DAD5C}"/>
    <cellStyle name="Quantity 65 2" xfId="41301" xr:uid="{49006340-FCD4-4C5F-B3B1-4C25AEACE76B}"/>
    <cellStyle name="Quantity 66" xfId="41302" xr:uid="{E98938B6-B27B-428F-8E0D-18E8034C872F}"/>
    <cellStyle name="Quantity 66 2" xfId="41303" xr:uid="{426ED213-0FC3-4479-8980-EC625D17306F}"/>
    <cellStyle name="Quantity 67" xfId="41304" xr:uid="{E2F48625-1535-4F01-9D63-5AB2A4C925C8}"/>
    <cellStyle name="Quantity 67 2" xfId="41305" xr:uid="{171BB93F-6351-4B5F-AB57-A46EB070DC4D}"/>
    <cellStyle name="Quantity 68" xfId="41306" xr:uid="{83C92F4C-896C-4A51-9F48-05FEC8DA62B3}"/>
    <cellStyle name="Quantity 68 2" xfId="41307" xr:uid="{993DE164-576B-4995-A85D-0DE782BEBC5E}"/>
    <cellStyle name="Quantity 69" xfId="41308" xr:uid="{727D327C-7C97-4ABA-A918-7CDDB1011703}"/>
    <cellStyle name="Quantity 69 2" xfId="41309" xr:uid="{4C86AE9F-08A3-454B-9A58-C0766BFCC917}"/>
    <cellStyle name="Quantity 7" xfId="41310" xr:uid="{08EA2DDC-5CB1-4BBC-8FDF-835E95F51009}"/>
    <cellStyle name="Quantity 7 2" xfId="41311" xr:uid="{B93C34AA-CF7E-4FC7-9FE6-0692E99230AD}"/>
    <cellStyle name="Quantity 70" xfId="41312" xr:uid="{C489368B-9AD2-4109-9BF7-78416296A0DE}"/>
    <cellStyle name="Quantity 70 2" xfId="41313" xr:uid="{9025F431-F2BC-45C5-9090-B4A437E5E5C5}"/>
    <cellStyle name="Quantity 71" xfId="41314" xr:uid="{720F62B1-38CC-46EC-AEB3-EEB6DCB28940}"/>
    <cellStyle name="Quantity 71 2" xfId="41315" xr:uid="{42D5362D-5905-4C3B-8E1C-DEC43B946EE9}"/>
    <cellStyle name="Quantity 72" xfId="41316" xr:uid="{4A81669B-B9FE-45B3-9D8B-7470A2253AB4}"/>
    <cellStyle name="Quantity 72 2" xfId="41317" xr:uid="{A3B9B88F-7F1E-4D93-9391-801B7502A396}"/>
    <cellStyle name="Quantity 73" xfId="41318" xr:uid="{95A8861B-FC66-4323-B697-4198C12F9CA2}"/>
    <cellStyle name="Quantity 73 2" xfId="41319" xr:uid="{7879637E-C3AD-4EB8-9805-B348158B2453}"/>
    <cellStyle name="Quantity 74" xfId="41320" xr:uid="{0788F401-A236-447B-94AA-1D4B81877036}"/>
    <cellStyle name="Quantity 74 2" xfId="41321" xr:uid="{ABF941CD-BE51-450A-A671-1525D8113F3C}"/>
    <cellStyle name="Quantity 75" xfId="41322" xr:uid="{484DF610-C0AC-4F78-8C4F-CE7886EAC8BD}"/>
    <cellStyle name="Quantity 8" xfId="41323" xr:uid="{B06ABF4D-C8CA-4FF0-8BF9-AE94B6D0087A}"/>
    <cellStyle name="Quantity 8 2" xfId="41324" xr:uid="{CF076B8E-8FAE-4815-8CA6-02F3FBA2071E}"/>
    <cellStyle name="Quantity 9" xfId="41325" xr:uid="{AE00D737-AA8D-4134-9995-404D38CBC2D1}"/>
    <cellStyle name="Quantity 9 2" xfId="41326" xr:uid="{45927526-0BE8-4FBE-AD40-ECEE58881A40}"/>
    <cellStyle name="r" xfId="41327" xr:uid="{FCAEAFA7-D150-4721-992B-06D390E57EC6}"/>
    <cellStyle name="r_Altra One Pager.7.7.2006" xfId="41328" xr:uid="{232FFF1C-99C8-4FCF-BD12-352BB4B9A3B5}"/>
    <cellStyle name="r_Altra One Pager.7.7.2006_Copy of Aspect VPP model 10 7 2009 new RR v2c jph" xfId="41329" xr:uid="{DEF45EA8-4E7E-4D89-BE31-6E25E027B69A}"/>
    <cellStyle name="r_Altra One Pager.7.7.2006_Copy of Aspect VPP model 10 7 2009 new RR v2c jph (2)" xfId="41330" xr:uid="{33BF462C-AA1D-4B04-8F74-B9E2638AD5F2}"/>
    <cellStyle name="r_Copy of Aspect VPP model 10 7 2009 new RR v2c jph" xfId="41331" xr:uid="{61732C74-1787-413B-9158-AF71F62926CE}"/>
    <cellStyle name="r_Copy of Aspect VPP model 10 7 2009 new RR v2c jph (2)" xfId="41332" xr:uid="{F6ECCC8E-E623-4D95-9F40-D14E74E98CF4}"/>
    <cellStyle name="r_DCF Analysisv2" xfId="41333" xr:uid="{2657888D-4A68-401E-97F4-2B5A468E04F2}"/>
    <cellStyle name="r_DCF Analysisv2_Copy of Aspect VPP model 10 7 2009 new RR v2c jph" xfId="41334" xr:uid="{F9F7103B-09F5-4754-BF1A-9AE515A04139}"/>
    <cellStyle name="r_DCF Analysisv2_Copy of Aspect VPP model 10 7 2009 new RR v2c jph (2)" xfId="41335" xr:uid="{CE19E198-CDD1-44F4-8DBD-6F5A1E1FECE2}"/>
    <cellStyle name="r_Friedman's Valuation_v4 - FS V6" xfId="41336" xr:uid="{4C0170F9-351E-411B-ADC7-E3D23B70221C}"/>
    <cellStyle name="r_Friedman's Valuation_v4 - FS V6_Copy of Aspect VPP model 10 7 2009 new RR v2c jph" xfId="41337" xr:uid="{68288DA0-52BD-46E8-A134-2FDA094414E8}"/>
    <cellStyle name="r_Friedman's Valuation_v4 - FS V6_Copy of Aspect VPP model 10 7 2009 new RR v2c jph (2)" xfId="41338" xr:uid="{153FBDDC-AF08-44D4-A9A1-9287474B0955}"/>
    <cellStyle name="r_IPO Analysis 5-4-06" xfId="41339" xr:uid="{FF0D294A-A5FE-4C08-B93C-A940552550EB}"/>
    <cellStyle name="r_IPO Analysis 5-4-06_Copy of Aspect VPP model 10 7 2009 new RR v2c jph" xfId="41340" xr:uid="{EA11777A-71A8-416F-B651-5E10EFD1775A}"/>
    <cellStyle name="r_IPO Analysis 5-4-06_Copy of Aspect VPP model 10 7 2009 new RR v2c jph (2)" xfId="41341" xr:uid="{D0814541-4B55-45A4-BF38-A7FE78B8642D}"/>
    <cellStyle name="r_pldt" xfId="41342" xr:uid="{792DA23A-7555-4E85-957A-12F8B57F7F8E}"/>
    <cellStyle name="r_pldt_Copy of Aspect VPP model 10 7 2009 new RR v2c jph" xfId="41343" xr:uid="{F25959A9-A0D1-4E1A-A9A3-FE4FE52A9DE0}"/>
    <cellStyle name="r_pldt_Copy of Aspect VPP model 10 7 2009 new RR v2c jph (2)" xfId="41344" xr:uid="{D7D286B6-7345-4765-A9AD-B2D0697B2A30}"/>
    <cellStyle name="r_Public Trading Comp Sheet New" xfId="41345" xr:uid="{6AED0AFE-F9F0-4A15-A22B-8556805F68CB}"/>
    <cellStyle name="r_Vintage Trading Comps" xfId="41346" xr:uid="{438B24A1-C3CF-417C-A0FE-0DD11C56901C}"/>
    <cellStyle name="r_Vintage Trading Comps_Copy of Aspect VPP model 10 7 2009 new RR v2c jph" xfId="41347" xr:uid="{BEB56ECE-F966-4342-904E-CD226A913663}"/>
    <cellStyle name="r_Vintage Trading Comps_Copy of Aspect VPP model 10 7 2009 new RR v2c jph (2)" xfId="41348" xr:uid="{235378E0-0270-41C7-A476-D64D65670DD9}"/>
    <cellStyle name="R00A" xfId="41349" xr:uid="{891DA44E-C7BB-4B29-99C4-E63C8FC32E69}"/>
    <cellStyle name="R00A 2" xfId="41350" xr:uid="{9D6F2952-31E9-47DB-B264-F540C9592315}"/>
    <cellStyle name="R00B" xfId="41351" xr:uid="{59ED1C7A-CDE2-4137-A994-0622B8967226}"/>
    <cellStyle name="R00L" xfId="41352" xr:uid="{76858C32-DFC8-4154-8E2D-1A433C47FD91}"/>
    <cellStyle name="R00L 2" xfId="41353" xr:uid="{ED3F475B-6ECB-415D-BBBE-001DC8D8C265}"/>
    <cellStyle name="R01A" xfId="41354" xr:uid="{81DB8741-0225-4CB3-85B4-7F96C69578A7}"/>
    <cellStyle name="R01B" xfId="41355" xr:uid="{240250D0-A3C0-4C30-89C3-F9C2E5F579E0}"/>
    <cellStyle name="R01H" xfId="41356" xr:uid="{F6F8B74B-BC4A-44B5-B88C-49C3D6B03359}"/>
    <cellStyle name="R01L" xfId="41357" xr:uid="{C89786C5-C1DC-4C47-B019-9CA724861511}"/>
    <cellStyle name="R02A" xfId="41358" xr:uid="{EE2CA5D2-93B5-483E-9209-560F6DD11EF5}"/>
    <cellStyle name="R02B" xfId="41359" xr:uid="{C225B1A7-FC2E-4303-B677-BBF46CB899E4}"/>
    <cellStyle name="R02B 2" xfId="41360" xr:uid="{2FEBCD2E-68CF-4164-85C5-FBEC08789EB0}"/>
    <cellStyle name="R02H" xfId="41361" xr:uid="{57E7FB9A-D697-4144-AE28-791A81BAB41D}"/>
    <cellStyle name="R02L" xfId="41362" xr:uid="{E71177C1-1F15-462D-AE7A-9DE6494F17AE}"/>
    <cellStyle name="R02L 2" xfId="41363" xr:uid="{24701EDF-1BDF-400E-809B-3DF1590DD8B7}"/>
    <cellStyle name="R03A" xfId="41364" xr:uid="{32B443DC-EF9F-4D26-91AD-DE10B1204BD9}"/>
    <cellStyle name="R03A 2" xfId="41365" xr:uid="{2557F6F7-A334-4FBE-BDFD-F3405053FB02}"/>
    <cellStyle name="R03B" xfId="41366" xr:uid="{0EE43A1D-EA71-46EF-BB12-5DB9B5B02613}"/>
    <cellStyle name="R03B 2" xfId="41367" xr:uid="{9FD41860-BADD-48B6-806E-0407434C8023}"/>
    <cellStyle name="R03H" xfId="41368" xr:uid="{7367DDCE-0EA8-4D49-9D29-74F06682EF5D}"/>
    <cellStyle name="R03L" xfId="41369" xr:uid="{4BB4734E-1C3F-4FF2-BAAA-675AA1FBDCAB}"/>
    <cellStyle name="R03L 2" xfId="41370" xr:uid="{5203740C-0819-48A0-B473-C2BF6A53F789}"/>
    <cellStyle name="R04A" xfId="41371" xr:uid="{24DCD31D-E9E7-4E70-928B-FE1D3AC9FE61}"/>
    <cellStyle name="R04A 2" xfId="41372" xr:uid="{1D914A89-BDB7-478F-BC17-2E009D74AF37}"/>
    <cellStyle name="R04B" xfId="41373" xr:uid="{5556A8F8-AF79-4F47-A1A8-683C6213ADFB}"/>
    <cellStyle name="R04B 2" xfId="41374" xr:uid="{9C5FEAFF-329D-4791-8F8C-3C2F8A1F80E3}"/>
    <cellStyle name="R04H" xfId="41375" xr:uid="{98EFACB8-5A8D-4976-8F00-BCF86C92665D}"/>
    <cellStyle name="R04L" xfId="41376" xr:uid="{CF7F6E82-C3DC-42BD-8E72-238CF3CE4913}"/>
    <cellStyle name="R04L 2" xfId="41377" xr:uid="{EBCDA8EE-5093-4470-B36A-C81102651A9B}"/>
    <cellStyle name="R05A" xfId="41378" xr:uid="{28298CCB-9D0F-49B7-8F58-A5299365E30A}"/>
    <cellStyle name="R05A 2" xfId="41379" xr:uid="{51E6237D-4E92-4B39-8A6A-3665FC9E22DD}"/>
    <cellStyle name="R05B" xfId="41380" xr:uid="{1B5A4F5D-BB09-40F0-BF04-EB388335507F}"/>
    <cellStyle name="R05B 2" xfId="41381" xr:uid="{D3686A60-9226-4635-A063-6245705714F6}"/>
    <cellStyle name="R05H" xfId="41382" xr:uid="{DAFF3A93-6D9B-48DA-B8B1-54BD6AED38DC}"/>
    <cellStyle name="R05L" xfId="41383" xr:uid="{C94DA5A9-87B9-4B2D-86C1-0EAAE706C992}"/>
    <cellStyle name="R05L 2" xfId="41384" xr:uid="{32EC483D-8AD8-4189-A500-003FE65A087F}"/>
    <cellStyle name="R06A" xfId="41385" xr:uid="{4F9A3151-D20B-447E-B8A2-355776F239C7}"/>
    <cellStyle name="R06B" xfId="41386" xr:uid="{3B0417B0-3E63-4327-A72C-4E982F6A99BB}"/>
    <cellStyle name="R06B 2" xfId="41387" xr:uid="{3838D29F-6566-4EFD-9A92-6C8031140EDC}"/>
    <cellStyle name="R06H" xfId="41388" xr:uid="{FB478B0E-88A3-4EAA-8686-402D0D3DCE86}"/>
    <cellStyle name="R06L" xfId="41389" xr:uid="{65691BA1-5079-4EBA-B5CA-67CE39BD92D8}"/>
    <cellStyle name="R06L 2" xfId="41390" xr:uid="{DA9C90DA-261D-44AA-B560-D792CE0E3A91}"/>
    <cellStyle name="R07A" xfId="41391" xr:uid="{F1BCD660-F4C2-45A8-9530-8CC02624B6D6}"/>
    <cellStyle name="R07B" xfId="41392" xr:uid="{6D690B3A-CA9A-4E5B-81CE-2E9694E803D0}"/>
    <cellStyle name="R07B 2" xfId="41393" xr:uid="{EA4FBD4C-49FD-4881-97BE-74328AF7C91B}"/>
    <cellStyle name="R07H" xfId="41394" xr:uid="{D8C90C0F-A92D-439B-9D7F-075DD194BFC9}"/>
    <cellStyle name="R07L" xfId="41395" xr:uid="{487C447D-F416-4EBC-9764-FB53F620368B}"/>
    <cellStyle name="R07L 2" xfId="41396" xr:uid="{737BDF1F-7366-4911-B0E8-EED2B22B9678}"/>
    <cellStyle name="range" xfId="41397" xr:uid="{E96620D3-FB91-4687-BD50-BD7030664901}"/>
    <cellStyle name="Range Name" xfId="41398" xr:uid="{9B571B58-8F60-46DA-9F24-B206EE52E192}"/>
    <cellStyle name="Range Name 2" xfId="41399" xr:uid="{626C43E1-BFC7-4EDC-A40A-5A9ABF8C53CF}"/>
    <cellStyle name="Range Name 3" xfId="41400" xr:uid="{7B5B22CF-C8AC-4218-AE35-A31F286EBDA9}"/>
    <cellStyle name="range_Copy of Aspect VPP model 10 7 2009 new RR v2c jph" xfId="41401" xr:uid="{DB51BB61-008B-419B-A7B0-248296D792A5}"/>
    <cellStyle name="RangeName" xfId="41402" xr:uid="{F7FBC8BA-616D-4702-808A-FE4E183BED4A}"/>
    <cellStyle name="RatioX" xfId="41403" xr:uid="{C172977A-B2F0-4967-BAA5-C2E3F6C1C14C}"/>
    <cellStyle name="RED" xfId="41404" xr:uid="{EF7838C6-3C42-4B08-984B-BDB23A6F088F}"/>
    <cellStyle name="RED 10" xfId="41405" xr:uid="{F32D2C8B-5E5F-4BC3-9435-44B31CE31FAE}"/>
    <cellStyle name="RED 11" xfId="41406" xr:uid="{E1076A2B-7AF6-462E-BC11-06AC051E99EE}"/>
    <cellStyle name="RED 12" xfId="41407" xr:uid="{87E3B27A-F9CE-40E9-BEA2-ADB00E8B9950}"/>
    <cellStyle name="RED 13" xfId="41408" xr:uid="{86335219-1BBA-4D3E-A182-8D2B6364DC6D}"/>
    <cellStyle name="RED 14" xfId="41409" xr:uid="{1123A5DE-1B59-4D2C-858F-1F23A72E5AEA}"/>
    <cellStyle name="RED 15" xfId="41410" xr:uid="{CB094F12-909F-48BA-98E5-D323F7E9B537}"/>
    <cellStyle name="RED 16" xfId="41411" xr:uid="{D92DE84B-F72F-4744-99BB-F5BFE57E7C79}"/>
    <cellStyle name="RED 17" xfId="41412" xr:uid="{B6467CDE-139B-48A3-95D7-DEAE19D79C92}"/>
    <cellStyle name="RED 18" xfId="41413" xr:uid="{95F9CFBD-6C1F-4A61-95EF-699CC5251C8B}"/>
    <cellStyle name="RED 19" xfId="41414" xr:uid="{AE93EF06-830C-42A1-818E-108472DDF280}"/>
    <cellStyle name="RED 2" xfId="41415" xr:uid="{7703B8A8-A69E-4F2C-8C23-9C0A1BD4DEBB}"/>
    <cellStyle name="RED 20" xfId="41416" xr:uid="{945043A0-B085-4E66-B290-A8C2C93888D4}"/>
    <cellStyle name="RED 21" xfId="41417" xr:uid="{4FCD8463-2D56-4DEF-9BAC-D87723042208}"/>
    <cellStyle name="RED 22" xfId="41418" xr:uid="{261D2F26-43B8-4302-BD09-50A99B0267DD}"/>
    <cellStyle name="RED 23" xfId="41419" xr:uid="{1025EC6E-81CF-4740-81FB-3DAF0599B627}"/>
    <cellStyle name="RED 24" xfId="41420" xr:uid="{1F6BE136-F7BA-4145-90BC-31EC1B947A35}"/>
    <cellStyle name="RED 25" xfId="41421" xr:uid="{A19BF95C-AF19-4F65-BBBB-5DAE2EAE47F7}"/>
    <cellStyle name="RED 26" xfId="41422" xr:uid="{91F9C366-706E-4FDD-955A-422ADE8C42EC}"/>
    <cellStyle name="RED 27" xfId="41423" xr:uid="{50EFCD9F-EB0D-41BC-947E-6D2944CDC0FE}"/>
    <cellStyle name="RED 28" xfId="41424" xr:uid="{F84F8001-F993-4E99-A65B-A0BCB3E8EB10}"/>
    <cellStyle name="RED 29" xfId="41425" xr:uid="{5B6D85C8-C0DB-45BD-915D-1E3D86DA11B5}"/>
    <cellStyle name="RED 3" xfId="41426" xr:uid="{A95262A3-7B83-491E-B6AD-E80B3A94F71D}"/>
    <cellStyle name="RED 30" xfId="41427" xr:uid="{DFB20B3C-93A0-40F9-A1A3-7A4169A1DD9B}"/>
    <cellStyle name="RED 31" xfId="41428" xr:uid="{C23658D3-BC09-4015-A76A-8B482EB67725}"/>
    <cellStyle name="RED 32" xfId="41429" xr:uid="{265253C2-FBC1-4516-AB7C-54350EE7E1D9}"/>
    <cellStyle name="RED 33" xfId="41430" xr:uid="{1D81989A-ED78-4280-BB08-CAF1F9891890}"/>
    <cellStyle name="RED 34" xfId="41431" xr:uid="{475D2C82-21AD-4B57-A7D8-2BA424EBCA36}"/>
    <cellStyle name="RED 35" xfId="41432" xr:uid="{EC4BE3BF-8A0A-4F19-A036-88D35AA6E35B}"/>
    <cellStyle name="RED 36" xfId="41433" xr:uid="{203379E1-42E9-48BB-92F8-C9B93954A7EC}"/>
    <cellStyle name="RED 37" xfId="41434" xr:uid="{FA527889-FD9E-487A-8FAC-E6B449E1AB7E}"/>
    <cellStyle name="RED 38" xfId="41435" xr:uid="{981F819A-D306-418B-AF98-BB15B4CC47D9}"/>
    <cellStyle name="RED 39" xfId="41436" xr:uid="{CF1F4B66-BD83-45BB-A53F-2D471A559CAC}"/>
    <cellStyle name="RED 4" xfId="41437" xr:uid="{33F6F3FD-1366-4758-9225-3BFB5CE8CF61}"/>
    <cellStyle name="RED 40" xfId="41438" xr:uid="{8815D39E-79DE-48DD-9CAB-8D803093CB18}"/>
    <cellStyle name="RED 41" xfId="41439" xr:uid="{FC9860C0-2CF5-4533-B7B4-01C8D61E7853}"/>
    <cellStyle name="RED 42" xfId="41440" xr:uid="{0F3B1CE5-B75B-4CA4-8F69-61E959F03820}"/>
    <cellStyle name="RED 43" xfId="41441" xr:uid="{79E7F3BE-B9A2-4275-8CE6-A5D675FACE5C}"/>
    <cellStyle name="RED 44" xfId="41442" xr:uid="{5911E538-3638-428E-92EF-9C65E7275AC2}"/>
    <cellStyle name="RED 45" xfId="41443" xr:uid="{646B3E00-E473-450E-979E-FE4F6807874D}"/>
    <cellStyle name="RED 46" xfId="41444" xr:uid="{06CF8AD2-8EC4-46A4-9D61-0E31EFC9A263}"/>
    <cellStyle name="RED 47" xfId="41445" xr:uid="{A66CD359-A933-4C63-868B-1AACFD222A2A}"/>
    <cellStyle name="RED 48" xfId="41446" xr:uid="{82A7D588-0B80-40B3-A677-03A0279CD6D7}"/>
    <cellStyle name="RED 49" xfId="41447" xr:uid="{BEEA86D0-375B-42BB-8775-B9C905B38F79}"/>
    <cellStyle name="RED 5" xfId="41448" xr:uid="{D8C7C470-928B-4AE6-98BD-E950E3E9A5A0}"/>
    <cellStyle name="RED 50" xfId="41449" xr:uid="{36F82280-F45D-4A18-9193-895FA58D8307}"/>
    <cellStyle name="RED 51" xfId="41450" xr:uid="{00546846-CA2A-4F18-8D46-5D99F2F4AA6F}"/>
    <cellStyle name="RED 52" xfId="41451" xr:uid="{7E998AD3-3481-4FEF-BD7A-90A8E40B6D8A}"/>
    <cellStyle name="RED 53" xfId="41452" xr:uid="{EDCDB87F-E8E4-483B-8A51-1D6D4F8D7BBB}"/>
    <cellStyle name="RED 54" xfId="41453" xr:uid="{2D9A9E1B-F5DB-403A-BE02-67D6186B4CE8}"/>
    <cellStyle name="RED 55" xfId="41454" xr:uid="{1D55B01D-C86D-4871-A749-F5813C4B8144}"/>
    <cellStyle name="RED 56" xfId="41455" xr:uid="{D0113244-8E40-4B0E-BC55-65AD383BA5EE}"/>
    <cellStyle name="RED 57" xfId="41456" xr:uid="{B0A10021-F9EF-4ECA-B1A9-71C0B464E53E}"/>
    <cellStyle name="RED 58" xfId="41457" xr:uid="{A15D338D-3A53-44EE-9FDA-0D43BDEE65EA}"/>
    <cellStyle name="RED 59" xfId="41458" xr:uid="{078D5E8E-D5AD-4F18-B92D-1606187E4ADE}"/>
    <cellStyle name="RED 6" xfId="41459" xr:uid="{14B0AEB0-FAF5-4A6B-9C8B-E4A2C79B52D6}"/>
    <cellStyle name="RED 60" xfId="41460" xr:uid="{035FDA29-8158-482B-A718-5F8E5BC451D0}"/>
    <cellStyle name="RED 61" xfId="41461" xr:uid="{F70C2046-9331-4A9C-8CA7-7F1D52DBF420}"/>
    <cellStyle name="RED 62" xfId="41462" xr:uid="{8F53C817-95C2-449F-B0CB-5B69A8420DE9}"/>
    <cellStyle name="RED 63" xfId="41463" xr:uid="{695C873E-C229-44F3-828D-702E367D994A}"/>
    <cellStyle name="RED 64" xfId="41464" xr:uid="{9AC47612-5767-4A5A-9A80-E7C398F61FE8}"/>
    <cellStyle name="RED 65" xfId="41465" xr:uid="{B9506763-9D80-4D5D-B79C-EDCB17C6C3D6}"/>
    <cellStyle name="RED 66" xfId="41466" xr:uid="{585A85F1-DFB9-47FB-8ACE-4B1ECBFEDC2D}"/>
    <cellStyle name="RED 67" xfId="41467" xr:uid="{CEED97AB-A77E-4B14-8826-B1281CFC9E91}"/>
    <cellStyle name="RED 68" xfId="41468" xr:uid="{0372E0D8-3490-44A6-BE78-FFD94A8E28D0}"/>
    <cellStyle name="RED 69" xfId="41469" xr:uid="{CF63E8D6-B161-4810-8ABC-2BEA4C91209C}"/>
    <cellStyle name="RED 7" xfId="41470" xr:uid="{D24C4CBC-9861-40C1-8B33-64EF59E16FD3}"/>
    <cellStyle name="RED 70" xfId="41471" xr:uid="{F8D0429E-6D89-4845-BE18-BC77BF21EA6D}"/>
    <cellStyle name="RED 71" xfId="41472" xr:uid="{1F3A1584-AD03-4FB6-916A-67DE57EB3407}"/>
    <cellStyle name="RED 72" xfId="41473" xr:uid="{3BEC9A27-7928-4B5C-9FAB-9332E88BC397}"/>
    <cellStyle name="RED 73" xfId="41474" xr:uid="{646FDD8D-4737-4A30-AE89-633E5CB76F8C}"/>
    <cellStyle name="RED 74" xfId="41475" xr:uid="{3208A451-2F49-4E1A-99D2-DDC32A08EB41}"/>
    <cellStyle name="RED 8" xfId="41476" xr:uid="{D4E183C4-491C-4A29-98AA-A8B4A962AB7F}"/>
    <cellStyle name="RED 9" xfId="41477" xr:uid="{028897DE-14F8-4381-8DDB-8272A112DDB0}"/>
    <cellStyle name="Red font" xfId="41478" xr:uid="{0982CC87-44E0-4529-B307-64DD6453B121}"/>
    <cellStyle name="Red_~3840935" xfId="41479" xr:uid="{AAA94236-38F8-4CE2-950E-1C77AEF76CCD}"/>
    <cellStyle name="regstoresfromspecstores" xfId="41480" xr:uid="{9B3216AA-B26A-4934-8132-F437B9CC8A2A}"/>
    <cellStyle name="Regular" xfId="41481" xr:uid="{3F2CC77D-4E25-4111-9503-43B0ED30B0FF}"/>
    <cellStyle name="REMOVED" xfId="41482" xr:uid="{C2B2B275-CFF8-437F-89B8-AF80FF4814CB}"/>
    <cellStyle name="ReportTitlePrompt" xfId="41483" xr:uid="{AA665D69-E123-4D45-806B-BF47B6886C14}"/>
    <cellStyle name="ReportTitleValue" xfId="41484" xr:uid="{36CF4195-C358-45C1-8CC5-63287ABBF1F3}"/>
    <cellStyle name="Reset  - Style4" xfId="216" xr:uid="{EFDFDE1B-82E9-4001-930D-3DB3FFF87206}"/>
    <cellStyle name="Reset  - Style7" xfId="217" xr:uid="{0BE24D8E-EFCA-44EF-BC05-A8904C6EC6A7}"/>
    <cellStyle name="Restruct" xfId="41485" xr:uid="{5A2CCB26-EC3A-479D-90C0-88988625A6F9}"/>
    <cellStyle name="RevList" xfId="41486" xr:uid="{F5B063F5-27D7-4F9C-B548-468A80CD21C0}"/>
    <cellStyle name="RevList 10" xfId="41487" xr:uid="{B374078A-710C-4C2B-9E8C-4758430AF9B0}"/>
    <cellStyle name="RevList 11" xfId="41488" xr:uid="{45EF3B3A-7588-446F-BAF5-B88976D622CF}"/>
    <cellStyle name="RevList 12" xfId="41489" xr:uid="{280C1FCD-32C1-40A6-AA81-78EB76BF6D6E}"/>
    <cellStyle name="RevList 13" xfId="41490" xr:uid="{18007C31-D3DC-4C01-8BF4-AAB5E47CDB84}"/>
    <cellStyle name="RevList 14" xfId="41491" xr:uid="{30CF90E0-FA64-468F-9C14-19FD1270EA1A}"/>
    <cellStyle name="RevList 15" xfId="41492" xr:uid="{B3A9CB25-C6C0-48C8-8223-38C3EC7083A9}"/>
    <cellStyle name="RevList 16" xfId="41493" xr:uid="{F887B975-7A26-46C0-B1B5-376FD0935924}"/>
    <cellStyle name="RevList 17" xfId="41494" xr:uid="{0BD21E82-4018-43A2-8C03-99E16E41F363}"/>
    <cellStyle name="RevList 18" xfId="41495" xr:uid="{BFF869AC-73A1-45BB-B87F-32FC47D2EFF6}"/>
    <cellStyle name="RevList 19" xfId="41496" xr:uid="{74404CE2-D13C-4B63-9719-2B8230CCE347}"/>
    <cellStyle name="RevList 2" xfId="41497" xr:uid="{FE4BAB0F-7558-40BB-B0FF-CABA6F159FB4}"/>
    <cellStyle name="RevList 20" xfId="41498" xr:uid="{62F4360E-B00C-4A1A-921E-9FB84D0C9181}"/>
    <cellStyle name="RevList 21" xfId="41499" xr:uid="{B9F1229F-A759-45D8-BB53-F775E6FAC711}"/>
    <cellStyle name="RevList 22" xfId="41500" xr:uid="{C2C31DE1-C1DE-42B8-BF4E-8809AC3D380D}"/>
    <cellStyle name="RevList 23" xfId="41501" xr:uid="{3873DE87-8348-41C4-A428-35FAF0651D69}"/>
    <cellStyle name="RevList 24" xfId="41502" xr:uid="{E7EF945F-84A9-4EA2-8078-A2BB4B8166C2}"/>
    <cellStyle name="RevList 25" xfId="41503" xr:uid="{74A5C5C9-39CD-4515-843B-D01176BCF33A}"/>
    <cellStyle name="RevList 26" xfId="41504" xr:uid="{88E11A4D-B4A4-425D-AB09-D832C639CD5F}"/>
    <cellStyle name="RevList 27" xfId="41505" xr:uid="{9FC31FD0-8921-4ECE-8692-EB618005E6E6}"/>
    <cellStyle name="RevList 28" xfId="41506" xr:uid="{F032D562-9DAD-43E9-BA76-B4C7EF1C6DEE}"/>
    <cellStyle name="RevList 29" xfId="41507" xr:uid="{21D16543-CEE8-4FBD-BC19-7669BDDAD717}"/>
    <cellStyle name="RevList 3" xfId="41508" xr:uid="{AFC677A5-594C-4EA8-8AB7-E76312468B92}"/>
    <cellStyle name="RevList 30" xfId="41509" xr:uid="{6BAEE79B-5126-4E87-B5AC-E386BE5405BD}"/>
    <cellStyle name="RevList 31" xfId="41510" xr:uid="{817A61B0-78C9-4AC7-ACD7-D3F12F00A26D}"/>
    <cellStyle name="RevList 32" xfId="41511" xr:uid="{0DC1CB3D-F626-46DC-8A11-38A0E95B7261}"/>
    <cellStyle name="RevList 33" xfId="41512" xr:uid="{0646D2B2-66A0-4FD1-842C-D5256BC63E85}"/>
    <cellStyle name="RevList 34" xfId="41513" xr:uid="{887D1D72-43AA-4E6C-B693-C09946461D63}"/>
    <cellStyle name="RevList 35" xfId="41514" xr:uid="{B7DDD437-17FE-47E8-976C-F6C1E06D2FC2}"/>
    <cellStyle name="RevList 36" xfId="41515" xr:uid="{3CA2D132-B783-4BB8-B03A-BC4256947176}"/>
    <cellStyle name="RevList 37" xfId="41516" xr:uid="{84D0ED2C-8FB6-4DCB-9FE7-60994EC4B560}"/>
    <cellStyle name="RevList 38" xfId="41517" xr:uid="{AAD3BF5F-4197-4FD5-AE11-E23FF207122E}"/>
    <cellStyle name="RevList 39" xfId="41518" xr:uid="{592EC37B-E1D1-4E0B-8687-94253DE9E01C}"/>
    <cellStyle name="RevList 4" xfId="41519" xr:uid="{910C19E4-F049-45CD-A239-BFF4A87758C9}"/>
    <cellStyle name="RevList 40" xfId="41520" xr:uid="{27319CCE-00A4-4E4A-A1DF-020EC0FE49E2}"/>
    <cellStyle name="RevList 41" xfId="41521" xr:uid="{959B624D-65F2-4A64-BA9E-120CD8CA424C}"/>
    <cellStyle name="RevList 42" xfId="41522" xr:uid="{4562633C-CB63-4656-92F6-621585EABD5F}"/>
    <cellStyle name="RevList 43" xfId="41523" xr:uid="{7C53EF04-1A52-4A0C-B180-31016A86451F}"/>
    <cellStyle name="RevList 44" xfId="41524" xr:uid="{A3FD091C-CE74-49DC-994E-3F3B692CA620}"/>
    <cellStyle name="RevList 45" xfId="41525" xr:uid="{F552EA22-18B0-4E40-A0D6-E4B8B90D44C4}"/>
    <cellStyle name="RevList 46" xfId="41526" xr:uid="{9BA4AA6B-8ABA-4203-AD43-3C8717504476}"/>
    <cellStyle name="RevList 47" xfId="41527" xr:uid="{AFEAE894-A2E9-42FB-926F-F8423A0F040E}"/>
    <cellStyle name="RevList 48" xfId="41528" xr:uid="{C540DB8C-8C4D-42D3-B4C4-CAC2948F4357}"/>
    <cellStyle name="RevList 49" xfId="41529" xr:uid="{B74B13F8-4F3B-4699-91B9-D0CA12FDED7D}"/>
    <cellStyle name="RevList 5" xfId="41530" xr:uid="{CCA5BD20-8512-4BB7-9802-0A2998733CE7}"/>
    <cellStyle name="RevList 50" xfId="41531" xr:uid="{3878E0C7-6F6B-4B36-ABBE-3A90888F6D46}"/>
    <cellStyle name="RevList 51" xfId="41532" xr:uid="{4F72DCB4-E7C0-4E0B-910B-710572D151AA}"/>
    <cellStyle name="RevList 52" xfId="41533" xr:uid="{E2C5D74E-707D-477C-9072-3CC1CBF04796}"/>
    <cellStyle name="RevList 53" xfId="41534" xr:uid="{F537175E-6140-48BC-A38C-61CD20F20CA2}"/>
    <cellStyle name="RevList 54" xfId="41535" xr:uid="{78A4AE69-3088-4A35-A3EF-9882777B55D9}"/>
    <cellStyle name="RevList 55" xfId="41536" xr:uid="{40E315CA-6A55-4A0A-9AA6-D2E56DAB0F5F}"/>
    <cellStyle name="RevList 56" xfId="41537" xr:uid="{8C4DB5F7-4FC1-4F42-B4D2-00796AAF0645}"/>
    <cellStyle name="RevList 57" xfId="41538" xr:uid="{0F0FAEAD-BFB0-4CC2-9535-DA74BF9DE533}"/>
    <cellStyle name="RevList 58" xfId="41539" xr:uid="{F5F2AC75-E25D-4CE0-83F6-4DD1B8F623BC}"/>
    <cellStyle name="RevList 59" xfId="41540" xr:uid="{B238365A-7191-4442-9ACA-92DCA2482B9C}"/>
    <cellStyle name="RevList 6" xfId="41541" xr:uid="{2730EA0F-FA2C-4C15-B1A7-7C4FF164E174}"/>
    <cellStyle name="RevList 60" xfId="41542" xr:uid="{C589BCC2-5A26-4D54-A2DC-8EEA2C6A0F50}"/>
    <cellStyle name="RevList 61" xfId="41543" xr:uid="{3E3724B4-2EB0-4925-94A6-24B2B7B17FB6}"/>
    <cellStyle name="RevList 62" xfId="41544" xr:uid="{39989931-2463-4F0E-A938-C1DDD09E0CBA}"/>
    <cellStyle name="RevList 63" xfId="41545" xr:uid="{A3D0BD58-5CF9-46A0-8302-6A4DE193C98F}"/>
    <cellStyle name="RevList 64" xfId="41546" xr:uid="{129BDBA2-E1CC-4149-803F-23A3B67985B6}"/>
    <cellStyle name="RevList 65" xfId="41547" xr:uid="{087FA8B3-98B0-4234-A2AB-6BF0AB65FFB2}"/>
    <cellStyle name="RevList 66" xfId="41548" xr:uid="{8FE3AE2B-8A2B-4AED-B22E-E13859341E0F}"/>
    <cellStyle name="RevList 67" xfId="41549" xr:uid="{429C5E0C-ADF5-44FA-82C9-0F9D2D202E3C}"/>
    <cellStyle name="RevList 68" xfId="41550" xr:uid="{F19F9D5B-421D-4A17-8A81-2C7759F21B03}"/>
    <cellStyle name="RevList 69" xfId="41551" xr:uid="{163E00BC-B675-4739-BC3C-A48F71EFA5BA}"/>
    <cellStyle name="RevList 7" xfId="41552" xr:uid="{FA9167ED-6A0E-45CC-8A3D-3CC85434595C}"/>
    <cellStyle name="RevList 70" xfId="41553" xr:uid="{15882D0D-8732-4CD8-847E-3C12AD44DAA7}"/>
    <cellStyle name="RevList 71" xfId="41554" xr:uid="{59AF6EB5-ECDC-4143-BFF4-33B6EFC28FA8}"/>
    <cellStyle name="RevList 72" xfId="41555" xr:uid="{264CFCCC-4F37-4678-AF06-B7F90121F6B2}"/>
    <cellStyle name="RevList 73" xfId="41556" xr:uid="{731BA43E-300F-4CAF-930F-C6C6C63ABD47}"/>
    <cellStyle name="RevList 74" xfId="41557" xr:uid="{044F50BB-CFC2-4758-BE67-595B59998C71}"/>
    <cellStyle name="RevList 8" xfId="41558" xr:uid="{EC4268FC-DBEF-4F66-8C05-E4D10177F5F5}"/>
    <cellStyle name="RevList 9" xfId="41559" xr:uid="{26BBD411-0F6E-41F6-8F8F-44CEEBCB0C93}"/>
    <cellStyle name="Right" xfId="41560" xr:uid="{BC9CBEEE-79DF-4A91-91FB-F668B55AF835}"/>
    <cellStyle name="RightTitle" xfId="41561" xr:uid="{026C00C6-A4B4-40DA-B961-7F3B279CDB40}"/>
    <cellStyle name="RowAcctAbovePrompt" xfId="41562" xr:uid="{C8792253-DB5E-4110-9F41-9B8EA3D80311}"/>
    <cellStyle name="RowAcctSOBAbovePrompt" xfId="41563" xr:uid="{9DCB25EB-7CB1-4BCC-9D14-5A323B2A7967}"/>
    <cellStyle name="RowAcctSOBValue" xfId="41564" xr:uid="{247267EC-25CB-4DA5-AF2F-26511640AD41}"/>
    <cellStyle name="RowAcctValue" xfId="41565" xr:uid="{08AB8536-A334-4066-80B2-3D0D541F1391}"/>
    <cellStyle name="RowAttrAbovePrompt" xfId="41566" xr:uid="{A8D0FD71-3B85-431E-B6A8-042B7279C372}"/>
    <cellStyle name="RowAttrValue" xfId="41567" xr:uid="{2F0B463D-B0C6-45E3-82AA-B6834839E2E2}"/>
    <cellStyle name="RowColSetAbovePrompt" xfId="41568" xr:uid="{D1712CCE-D511-476B-8853-1F6B566592E2}"/>
    <cellStyle name="RowColSetLeftPrompt" xfId="41569" xr:uid="{953C5441-85FE-456E-BAD6-C0FB4F41DDA4}"/>
    <cellStyle name="RowColSetValue" xfId="41570" xr:uid="{BA8348CB-7082-45B0-A09B-560F8F997F31}"/>
    <cellStyle name="RowLeftPrompt" xfId="41571" xr:uid="{DB63D48E-A7C6-4207-962B-0E20C4A44A16}"/>
    <cellStyle name="Salomon Logo" xfId="41572" xr:uid="{E159109C-74AC-4867-8725-B5669343B486}"/>
    <cellStyle name="Salomon Logo 10" xfId="41573" xr:uid="{0FC3AAF2-18A2-4BA0-BBED-76CFB58AAE56}"/>
    <cellStyle name="Salomon Logo 11" xfId="41574" xr:uid="{5810A6C0-9E81-4BA7-99F3-B724EFCA20E9}"/>
    <cellStyle name="Salomon Logo 12" xfId="41575" xr:uid="{65751BE8-1FC0-4F11-8CB3-7B3D59699267}"/>
    <cellStyle name="Salomon Logo 13" xfId="41576" xr:uid="{D977B278-DE1A-4DD9-98E3-E0964BC29B2A}"/>
    <cellStyle name="Salomon Logo 14" xfId="41577" xr:uid="{2EB03FD1-C8F2-40EA-99A3-9864044C11A6}"/>
    <cellStyle name="Salomon Logo 15" xfId="41578" xr:uid="{D35FDEBD-A0B4-4F53-9161-18B64C6EE7BF}"/>
    <cellStyle name="Salomon Logo 16" xfId="41579" xr:uid="{6295242B-56D0-4710-B9E5-B914A9EC7BA8}"/>
    <cellStyle name="Salomon Logo 17" xfId="41580" xr:uid="{E39B0836-2537-49C2-AF5E-13B25EE44513}"/>
    <cellStyle name="Salomon Logo 18" xfId="41581" xr:uid="{19AB0C1F-D180-4E37-8894-4CFF07605F0C}"/>
    <cellStyle name="Salomon Logo 19" xfId="41582" xr:uid="{5AF1B460-2FB8-4793-8BCE-4083D3E7D666}"/>
    <cellStyle name="Salomon Logo 2" xfId="41583" xr:uid="{7BC6455B-A4DC-45CD-A023-5C434EA01A09}"/>
    <cellStyle name="Salomon Logo 20" xfId="41584" xr:uid="{E0866569-4BBE-4164-8666-A83586CCCFF2}"/>
    <cellStyle name="Salomon Logo 21" xfId="41585" xr:uid="{0952117D-26A2-438B-B093-5BD4BADE873A}"/>
    <cellStyle name="Salomon Logo 22" xfId="41586" xr:uid="{A70B1272-6B9A-4FF4-9243-F7B7FA6B16C8}"/>
    <cellStyle name="Salomon Logo 23" xfId="41587" xr:uid="{0F79C76B-0F4B-4928-B607-788B324CF556}"/>
    <cellStyle name="Salomon Logo 24" xfId="41588" xr:uid="{1FD5F2E2-E35C-4D3B-AB91-14D0DD221257}"/>
    <cellStyle name="Salomon Logo 25" xfId="41589" xr:uid="{2529F63A-CEB4-4839-886E-499631B3E7E7}"/>
    <cellStyle name="Salomon Logo 26" xfId="41590" xr:uid="{DB45E213-974F-431D-AF57-BEE35DF7202E}"/>
    <cellStyle name="Salomon Logo 27" xfId="41591" xr:uid="{B4B0428B-33B0-499F-99A2-CF0C6212EAFB}"/>
    <cellStyle name="Salomon Logo 28" xfId="41592" xr:uid="{5B047F23-C141-46D4-A29E-78895E819654}"/>
    <cellStyle name="Salomon Logo 29" xfId="41593" xr:uid="{DA6A9CA1-FFA9-4D6C-ABC6-9190B05AEDF0}"/>
    <cellStyle name="Salomon Logo 3" xfId="41594" xr:uid="{862C9A47-1E25-46F2-9589-1124CDE39034}"/>
    <cellStyle name="Salomon Logo 30" xfId="41595" xr:uid="{A13EDF98-0776-4F9B-8AAA-69769BCEE4EB}"/>
    <cellStyle name="Salomon Logo 31" xfId="41596" xr:uid="{4FA7FC13-218E-49C0-9F09-E797C780B194}"/>
    <cellStyle name="Salomon Logo 32" xfId="41597" xr:uid="{D6AC821B-7135-4506-AC6B-107AD838A62F}"/>
    <cellStyle name="Salomon Logo 33" xfId="41598" xr:uid="{1CB120B1-458C-4600-962D-1BCC1755962B}"/>
    <cellStyle name="Salomon Logo 34" xfId="41599" xr:uid="{40A1C56E-810D-483C-89B6-2A4C9C174C0A}"/>
    <cellStyle name="Salomon Logo 35" xfId="41600" xr:uid="{8D9D171C-9667-4524-98CF-46A137E21609}"/>
    <cellStyle name="Salomon Logo 36" xfId="41601" xr:uid="{02FFD325-57BF-42EB-8B6E-A6C57C2854F5}"/>
    <cellStyle name="Salomon Logo 37" xfId="41602" xr:uid="{7F88C60E-7000-4B0B-93F4-02D4A9E47459}"/>
    <cellStyle name="Salomon Logo 38" xfId="41603" xr:uid="{9921A080-256D-43D6-BD30-02DEE4B72D85}"/>
    <cellStyle name="Salomon Logo 39" xfId="41604" xr:uid="{97FBD03D-446D-4D90-8AAD-492C2526CF20}"/>
    <cellStyle name="Salomon Logo 4" xfId="41605" xr:uid="{A4ADF4C3-6058-4A17-8D9E-E2E9EF5B6D1D}"/>
    <cellStyle name="Salomon Logo 40" xfId="41606" xr:uid="{8748F9CC-9467-4F58-BECF-53F2A4F5BA3F}"/>
    <cellStyle name="Salomon Logo 41" xfId="41607" xr:uid="{D90C1B07-15F5-4DE5-A730-66401B591CFF}"/>
    <cellStyle name="Salomon Logo 42" xfId="41608" xr:uid="{F07CDCF3-05CD-48EB-AF97-3871B9A5F0F9}"/>
    <cellStyle name="Salomon Logo 43" xfId="41609" xr:uid="{8DBD5CF7-4B8A-429A-B9CF-CCFEEEC6535C}"/>
    <cellStyle name="Salomon Logo 44" xfId="41610" xr:uid="{3CA8B0B0-B81C-4AA9-BA18-EE881E52C498}"/>
    <cellStyle name="Salomon Logo 45" xfId="41611" xr:uid="{01C15080-1DD3-4ABA-A610-8B37DB4FB044}"/>
    <cellStyle name="Salomon Logo 46" xfId="41612" xr:uid="{0AB7CE3F-B001-4D64-AE80-9F415F2A1EC4}"/>
    <cellStyle name="Salomon Logo 47" xfId="41613" xr:uid="{E7BCF190-5FC6-4D7F-A6E9-CFA88D0F0EEF}"/>
    <cellStyle name="Salomon Logo 48" xfId="41614" xr:uid="{F8DAED91-9E04-45F3-921F-6A9E51FC394A}"/>
    <cellStyle name="Salomon Logo 49" xfId="41615" xr:uid="{5BFC785E-99F9-45B1-9CC7-6B73768E94D1}"/>
    <cellStyle name="Salomon Logo 5" xfId="41616" xr:uid="{17C6886F-6D98-43CC-9AF6-022467146D71}"/>
    <cellStyle name="Salomon Logo 50" xfId="41617" xr:uid="{5717C3F7-E09E-4626-A50D-97F8841BE086}"/>
    <cellStyle name="Salomon Logo 51" xfId="41618" xr:uid="{EDE2E2C4-C9D8-4ABD-A5C3-4B749584984E}"/>
    <cellStyle name="Salomon Logo 52" xfId="41619" xr:uid="{C579E824-944B-4EBC-8BAD-C7E1C86D52D4}"/>
    <cellStyle name="Salomon Logo 53" xfId="41620" xr:uid="{7F2C43B3-7219-40AB-8FC3-EB32EB8EFE19}"/>
    <cellStyle name="Salomon Logo 54" xfId="41621" xr:uid="{CB9BFDC5-CB30-4859-A434-1846093297A7}"/>
    <cellStyle name="Salomon Logo 55" xfId="41622" xr:uid="{1D8855E2-39BD-43D1-9E53-F5093CF32029}"/>
    <cellStyle name="Salomon Logo 56" xfId="41623" xr:uid="{3F98049C-D5DC-448E-BADC-49982B72CBFD}"/>
    <cellStyle name="Salomon Logo 57" xfId="41624" xr:uid="{74B02F87-630F-4691-A583-EC020D10D056}"/>
    <cellStyle name="Salomon Logo 58" xfId="41625" xr:uid="{C7830E15-1883-4048-8438-CDC124539D1B}"/>
    <cellStyle name="Salomon Logo 59" xfId="41626" xr:uid="{B88C8BEC-5354-4716-9ECC-03FAAD32A8B8}"/>
    <cellStyle name="Salomon Logo 6" xfId="41627" xr:uid="{CEFBE5E7-1B34-4D1C-8E0B-8C253A6C6524}"/>
    <cellStyle name="Salomon Logo 60" xfId="41628" xr:uid="{155EFA10-2DA0-4CEF-987A-91D4E433FD78}"/>
    <cellStyle name="Salomon Logo 61" xfId="41629" xr:uid="{FB82BD7C-DC99-4695-906F-479473B8ED1A}"/>
    <cellStyle name="Salomon Logo 62" xfId="41630" xr:uid="{34B90018-4543-48BD-B5E6-072ABCFDBF71}"/>
    <cellStyle name="Salomon Logo 63" xfId="41631" xr:uid="{69E40AFB-C9CF-48DD-80A0-04250129377D}"/>
    <cellStyle name="Salomon Logo 64" xfId="41632" xr:uid="{629BB949-BBDC-47CC-9599-4A7755A99E56}"/>
    <cellStyle name="Salomon Logo 65" xfId="41633" xr:uid="{A42EB4C1-76AF-429A-8F4B-40217E075099}"/>
    <cellStyle name="Salomon Logo 66" xfId="41634" xr:uid="{7FE20A5D-C203-4F5C-B507-BE23025D30D1}"/>
    <cellStyle name="Salomon Logo 67" xfId="41635" xr:uid="{E7B87DFC-D33E-4C86-8101-FFD343157897}"/>
    <cellStyle name="Salomon Logo 68" xfId="41636" xr:uid="{3944C7FE-78E7-45AC-8E1D-5612588BCD21}"/>
    <cellStyle name="Salomon Logo 69" xfId="41637" xr:uid="{3E92F192-C498-40D9-A878-573DDF29F880}"/>
    <cellStyle name="Salomon Logo 7" xfId="41638" xr:uid="{63E89522-FCF2-4086-AD73-0DD3DDAA7BAA}"/>
    <cellStyle name="Salomon Logo 70" xfId="41639" xr:uid="{C341A93A-68E7-4BA6-9E13-970D60737D22}"/>
    <cellStyle name="Salomon Logo 71" xfId="41640" xr:uid="{9F0393A5-0C3D-41CE-A7E6-FD2A4690EBAD}"/>
    <cellStyle name="Salomon Logo 72" xfId="41641" xr:uid="{B2F9882B-0CCD-4266-BCD4-3F7F6C9FBEDB}"/>
    <cellStyle name="Salomon Logo 73" xfId="41642" xr:uid="{72D52D2D-B4C7-4159-B9C7-3FBCDCCE261F}"/>
    <cellStyle name="Salomon Logo 74" xfId="41643" xr:uid="{0AB870C6-0BD6-4094-9E82-0B692F660196}"/>
    <cellStyle name="Salomon Logo 8" xfId="41644" xr:uid="{38503452-51B2-473A-9081-C13C32B7DABC}"/>
    <cellStyle name="Salomon Logo 9" xfId="41645" xr:uid="{008C4606-6D93-4812-876A-73F5D5C177DE}"/>
    <cellStyle name="SampleUsingFormatMask" xfId="41646" xr:uid="{EE8E9368-B071-40D8-98A9-E28764BE6F09}"/>
    <cellStyle name="SampleWithNoFormatMask" xfId="41647" xr:uid="{D777ECAA-EA50-473D-B088-EA744E2A7DB6}"/>
    <cellStyle name="SAPBEXaggData" xfId="41648" xr:uid="{8B3739DA-FAAB-4696-B8F0-6DF6C5D11CFA}"/>
    <cellStyle name="SAPBEXaggDataEmph" xfId="41649" xr:uid="{F3CEB71F-027F-44E6-9018-C72B9A3508F0}"/>
    <cellStyle name="SAPBEXaggItem" xfId="41650" xr:uid="{1972D1D1-1B25-4763-9BF0-62F306EC75BE}"/>
    <cellStyle name="SAPBEXaggItemX" xfId="41651" xr:uid="{2E65CCCB-B8B2-4676-A25A-06F150FBAB1D}"/>
    <cellStyle name="SAPBEXchaText" xfId="41652" xr:uid="{B906D25C-21FA-4A7D-A3E9-D93C66FC5796}"/>
    <cellStyle name="SAPBEXchaText 2" xfId="41653" xr:uid="{E85EEAF5-2A5B-44F4-9FE8-97420DB212A8}"/>
    <cellStyle name="SAPBEXchaText 2 2" xfId="41654" xr:uid="{D7B45F0A-294F-4E4D-B3D4-9EBEA2C8F238}"/>
    <cellStyle name="SAPBEXchaText 3" xfId="41655" xr:uid="{16FE393C-8ECF-4391-9151-F2ECF7130161}"/>
    <cellStyle name="SAPBEXchaText 3 2" xfId="41656" xr:uid="{295E93D5-3C24-491C-A65A-E4EBB862A4E5}"/>
    <cellStyle name="SAPBEXexcBad7" xfId="41657" xr:uid="{6F5A4704-2FA1-4AE5-B596-BD673CB97C03}"/>
    <cellStyle name="SAPBEXexcBad8" xfId="41658" xr:uid="{AC3F2258-2608-4AFE-A64E-A030124F46B0}"/>
    <cellStyle name="SAPBEXexcBad9" xfId="41659" xr:uid="{6138D094-EDF8-4122-B627-4C27B1038E90}"/>
    <cellStyle name="SAPBEXexcCritical4" xfId="41660" xr:uid="{4A3408AF-FEC1-403C-9701-58FB7566783D}"/>
    <cellStyle name="SAPBEXexcCritical5" xfId="41661" xr:uid="{1FEA5E13-15A5-497D-9DF7-F8FBA2A0BFD9}"/>
    <cellStyle name="SAPBEXexcCritical6" xfId="41662" xr:uid="{AD83450F-0107-425F-BE3E-B0BBB125981F}"/>
    <cellStyle name="SAPBEXexcGood1" xfId="41663" xr:uid="{781B7420-B22A-4C5F-B30A-D6190F2D7568}"/>
    <cellStyle name="SAPBEXexcGood2" xfId="41664" xr:uid="{1783C017-1E43-4F06-984B-FB55452E69C0}"/>
    <cellStyle name="SAPBEXexcGood3" xfId="41665" xr:uid="{7F8E8DDB-F4AD-4B9F-BDEA-581D5D27CEB0}"/>
    <cellStyle name="SAPBEXfilterDrill" xfId="41666" xr:uid="{2848F126-F21F-4070-A7FE-B6F658B2C7AD}"/>
    <cellStyle name="SAPBEXfilterItem" xfId="41667" xr:uid="{565F7370-C464-47F2-B29C-E22FBD40180B}"/>
    <cellStyle name="SAPBEXfilterText" xfId="41668" xr:uid="{E7F37D46-38DE-4D5B-A0ED-A1DF3E4C3496}"/>
    <cellStyle name="SAPBEXformats" xfId="41669" xr:uid="{A8846529-D734-40D3-9097-9F4033F71E4D}"/>
    <cellStyle name="SAPBEXformats 2" xfId="41670" xr:uid="{3BC47885-3E61-46A6-8E34-2CB95F90B79B}"/>
    <cellStyle name="SAPBEXformats 2 2" xfId="41671" xr:uid="{08540826-4EE7-47B9-9692-3DA9789A2EA4}"/>
    <cellStyle name="SAPBEXformats 3" xfId="41672" xr:uid="{EDF65777-2E96-40B9-A423-FFEBB11CDFDA}"/>
    <cellStyle name="SAPBEXformats 3 2" xfId="41673" xr:uid="{E6881BE2-89B3-46F3-90F8-D0D03CE93D0D}"/>
    <cellStyle name="SAPBEXheaderItem" xfId="41674" xr:uid="{99458491-FA9B-4E17-B97E-115BA1EF609E}"/>
    <cellStyle name="SAPBEXheaderText" xfId="41675" xr:uid="{482BA1F7-6A61-49E1-ABBE-D49D2289C076}"/>
    <cellStyle name="SAPBEXHLevel0" xfId="41676" xr:uid="{92A1F5C6-F183-49D8-ABBC-254F5DBF625C}"/>
    <cellStyle name="SAPBEXHLevel0 2" xfId="41677" xr:uid="{A6261A04-9AD7-44BC-B7DE-F2F59D4E2C03}"/>
    <cellStyle name="SAPBEXHLevel0 2 2" xfId="41678" xr:uid="{C79432A7-8A55-43BD-9F6F-E6F3195644BC}"/>
    <cellStyle name="SAPBEXHLevel0 3" xfId="41679" xr:uid="{4C2B30E2-8541-4C7B-96E0-B2AC8FD1821A}"/>
    <cellStyle name="SAPBEXHLevel0 3 2" xfId="41680" xr:uid="{6B876A4A-4ABA-4943-BE0E-98328705D380}"/>
    <cellStyle name="SAPBEXHLevel0X" xfId="41681" xr:uid="{F2482E63-F36B-466A-A184-D0CC5C2FE8EC}"/>
    <cellStyle name="SAPBEXHLevel0X 2" xfId="41682" xr:uid="{8ECC6642-D40D-4150-93E0-F5F690CD9C3E}"/>
    <cellStyle name="SAPBEXHLevel0X 2 2" xfId="41683" xr:uid="{3BD011C8-FDAF-4D5C-9361-8A376DBD704C}"/>
    <cellStyle name="SAPBEXHLevel0X 3" xfId="41684" xr:uid="{A4F1E132-96AD-4DD4-8849-CC07AE559738}"/>
    <cellStyle name="SAPBEXHLevel0X 3 2" xfId="41685" xr:uid="{1F97A02E-D189-4037-89DB-3BF187C2184D}"/>
    <cellStyle name="SAPBEXHLevel1" xfId="41686" xr:uid="{1AE6CD6F-56D4-4D13-A0A9-FFC32B3AA3E1}"/>
    <cellStyle name="SAPBEXHLevel1 2" xfId="41687" xr:uid="{DC315037-F7CC-4F7D-8E9D-8AE81E0C03EF}"/>
    <cellStyle name="SAPBEXHLevel1 2 2" xfId="41688" xr:uid="{69A17E57-B731-46EB-B20E-22A87BD4599E}"/>
    <cellStyle name="SAPBEXHLevel1 3" xfId="41689" xr:uid="{29716F43-78EC-497B-B93C-D6A1809ABDBA}"/>
    <cellStyle name="SAPBEXHLevel1 3 2" xfId="41690" xr:uid="{2369F1CB-65F0-4300-9751-D43D1EB428C4}"/>
    <cellStyle name="SAPBEXHLevel1X" xfId="41691" xr:uid="{9072DB41-037B-4732-B70D-454296035567}"/>
    <cellStyle name="SAPBEXHLevel1X 2" xfId="41692" xr:uid="{093948EB-2CA8-4275-A5D3-337A4A57BAAD}"/>
    <cellStyle name="SAPBEXHLevel1X 2 2" xfId="41693" xr:uid="{F01E1E0A-6DC5-4DA2-87E9-A2A2BC59EB03}"/>
    <cellStyle name="SAPBEXHLevel1X 3" xfId="41694" xr:uid="{7B64E6F6-1EE6-40CE-AE11-8ECCB3A41A44}"/>
    <cellStyle name="SAPBEXHLevel1X 3 2" xfId="41695" xr:uid="{E285411C-B6F1-433C-B1F9-72A3A7D64D02}"/>
    <cellStyle name="SAPBEXHLevel2" xfId="41696" xr:uid="{C0E9FBD5-CE6F-46C4-B999-3FEB6B6EA0A7}"/>
    <cellStyle name="SAPBEXHLevel2 2" xfId="41697" xr:uid="{BC359541-9F88-44DF-AF72-32916B13E0C8}"/>
    <cellStyle name="SAPBEXHLevel2 2 2" xfId="41698" xr:uid="{B8C02CBA-790C-44A4-B404-43D6B1A68C56}"/>
    <cellStyle name="SAPBEXHLevel2 3" xfId="41699" xr:uid="{CC4E5445-509D-49A2-8E24-AE3425717ED1}"/>
    <cellStyle name="SAPBEXHLevel2 3 2" xfId="41700" xr:uid="{3EBBEFB8-D1BF-42BC-94BA-EF8EAD2B0911}"/>
    <cellStyle name="SAPBEXHLevel2X" xfId="41701" xr:uid="{65AC82D3-E244-4C11-8841-262A8E35B716}"/>
    <cellStyle name="SAPBEXHLevel2X 2" xfId="41702" xr:uid="{F8F0302D-ADA3-4F61-8167-A1C21681B5A2}"/>
    <cellStyle name="SAPBEXHLevel2X 2 2" xfId="41703" xr:uid="{316A1BB6-78CC-41A0-A8CC-EFDF36A7C392}"/>
    <cellStyle name="SAPBEXHLevel2X 3" xfId="41704" xr:uid="{DD135469-3586-412D-B192-7004B96F667F}"/>
    <cellStyle name="SAPBEXHLevel2X 3 2" xfId="41705" xr:uid="{09C0D9AC-0446-452E-A157-E2FD6C7DB795}"/>
    <cellStyle name="SAPBEXHLevel3" xfId="41706" xr:uid="{D9BABF4B-CF48-4C28-A276-F8F1AF4A751C}"/>
    <cellStyle name="SAPBEXHLevel3 2" xfId="41707" xr:uid="{1DCAD548-D0DE-432E-A168-9661A20E2CDD}"/>
    <cellStyle name="SAPBEXHLevel3 2 2" xfId="41708" xr:uid="{C26227B6-2F60-4AB4-99EE-C267B841C4BB}"/>
    <cellStyle name="SAPBEXHLevel3 3" xfId="41709" xr:uid="{182E4620-6A6D-41D6-BF10-C283E040B420}"/>
    <cellStyle name="SAPBEXHLevel3 3 2" xfId="41710" xr:uid="{17C2A82C-2FC4-483C-98A4-036165715A18}"/>
    <cellStyle name="SAPBEXHLevel3X" xfId="41711" xr:uid="{D6322DA4-6B8B-4CA7-A777-B551F2F3DA2C}"/>
    <cellStyle name="SAPBEXHLevel3X 2" xfId="41712" xr:uid="{590BA199-40E2-4C51-90D7-0F9A28E15FD6}"/>
    <cellStyle name="SAPBEXHLevel3X 2 2" xfId="41713" xr:uid="{7B4DE4A3-5419-4318-8CBD-7DE01D20FEA6}"/>
    <cellStyle name="SAPBEXHLevel3X 3" xfId="41714" xr:uid="{0F59CA30-F5B0-4245-A548-1357248647EA}"/>
    <cellStyle name="SAPBEXHLevel3X 3 2" xfId="41715" xr:uid="{E11819E9-66DC-446C-A77F-138E7619788D}"/>
    <cellStyle name="SAPBEXresData" xfId="41716" xr:uid="{23700E95-3006-4B51-9317-4A03E9603BA7}"/>
    <cellStyle name="SAPBEXresDataEmph" xfId="41717" xr:uid="{195A6939-DB24-4C39-89A4-DA1AFF4CD3D1}"/>
    <cellStyle name="SAPBEXresItem" xfId="41718" xr:uid="{79DE4BBA-3B43-4C31-B5A9-584CF9B19478}"/>
    <cellStyle name="SAPBEXresItemX" xfId="41719" xr:uid="{35CCDCD3-C8AD-498B-938C-4FDA94D78995}"/>
    <cellStyle name="SAPBEXstdData" xfId="41720" xr:uid="{BA1E57BF-3124-4B4D-B9B4-AA21A90EC138}"/>
    <cellStyle name="SAPBEXstdDataEmph" xfId="41721" xr:uid="{5B6980AE-0817-4241-8F94-9E12192F658B}"/>
    <cellStyle name="SAPBEXstdItem" xfId="41722" xr:uid="{7894A527-DE18-4A3D-899C-1D53F877435D}"/>
    <cellStyle name="SAPBEXstdItem 2" xfId="41723" xr:uid="{0CBBAA07-03D1-4DEB-84E3-4589A270D445}"/>
    <cellStyle name="SAPBEXstdItem 2 2" xfId="41724" xr:uid="{5342943B-1A4B-4204-9093-4738C636FC96}"/>
    <cellStyle name="SAPBEXstdItem 3" xfId="41725" xr:uid="{AAB44579-1D89-4753-99A4-C472E61C238C}"/>
    <cellStyle name="SAPBEXstdItem 3 2" xfId="41726" xr:uid="{9C9C214C-04E3-469F-A331-2F58B3F17C4E}"/>
    <cellStyle name="SAPBEXstdItemX" xfId="41727" xr:uid="{75DD6688-C30B-4714-ACE0-8EE2E0CA1B07}"/>
    <cellStyle name="SAPBEXstdItemX 2" xfId="41728" xr:uid="{163803EF-1FDF-4546-9C79-CA2F3BB57429}"/>
    <cellStyle name="SAPBEXstdItemX 2 2" xfId="41729" xr:uid="{17945760-326B-435F-8668-43E81DA9A1AB}"/>
    <cellStyle name="SAPBEXstdItemX 3" xfId="41730" xr:uid="{56B687B6-79AF-4BCF-8441-B8012D5ADEE9}"/>
    <cellStyle name="SAPBEXstdItemX 3 2" xfId="41731" xr:uid="{3288EF48-F51D-4E12-94F0-EC9E6061B4B7}"/>
    <cellStyle name="SAPBEXtitle" xfId="41732" xr:uid="{B348CBED-0081-4DFC-B36A-BF0F44C34189}"/>
    <cellStyle name="SAPBEXundefined" xfId="41733" xr:uid="{9954FDBE-8BE3-47C8-91CE-2FD956C8A46B}"/>
    <cellStyle name="ScripFactor" xfId="41734" xr:uid="{CBED81EE-7A84-47ED-899C-57DED3FCEC7A}"/>
    <cellStyle name="Sec382InputCellDate" xfId="41735" xr:uid="{AEFC396C-8A82-4695-8284-A48FA8BC46C7}"/>
    <cellStyle name="Sec382InputCellDate 2" xfId="41736" xr:uid="{CD503A9A-4C27-48EE-B503-8584A0098D1D}"/>
    <cellStyle name="Sec382InputCellDate 3" xfId="41737" xr:uid="{522C64B5-1F8D-4EA5-9C48-ECA64B75F9FB}"/>
    <cellStyle name="SectionHeaderNormal" xfId="41738" xr:uid="{8AD4545A-DB62-41D0-A3B0-177EDFF802D3}"/>
    <cellStyle name="SectionHeading" xfId="41739" xr:uid="{A5535390-A390-4774-B1F6-D131799E4C60}"/>
    <cellStyle name="SectionHeading 10" xfId="41740" xr:uid="{4DEEE127-C038-4F39-ABB6-3CAAB6785EBA}"/>
    <cellStyle name="SectionHeading 10 2" xfId="41741" xr:uid="{A3352C20-27EF-491C-9BAE-73DD18296683}"/>
    <cellStyle name="SectionHeading 10 3" xfId="41742" xr:uid="{2B6E96A6-68AF-4B72-B79A-14120E1F68E3}"/>
    <cellStyle name="SectionHeading 11" xfId="41743" xr:uid="{1EC39602-12EB-4B5A-A14A-F315A6853A67}"/>
    <cellStyle name="SectionHeading 11 2" xfId="41744" xr:uid="{AE0B7717-0B8C-4501-92CA-F9D63EF5F231}"/>
    <cellStyle name="SectionHeading 11 3" xfId="41745" xr:uid="{77E72EF3-2F74-4F2C-BC65-5F27581D3B79}"/>
    <cellStyle name="SectionHeading 12" xfId="41746" xr:uid="{F7F2CBF4-4287-43AC-BD64-87CD62CD7E41}"/>
    <cellStyle name="SectionHeading 12 2" xfId="41747" xr:uid="{3D43BD96-FA53-4D8D-A229-4C039F162ADB}"/>
    <cellStyle name="SectionHeading 12 3" xfId="41748" xr:uid="{6A33197C-52E2-4ACC-942F-B6F59215CBC7}"/>
    <cellStyle name="SectionHeading 13" xfId="41749" xr:uid="{8A3C4868-29F9-4AAB-92C7-BA9B7E152E95}"/>
    <cellStyle name="SectionHeading 13 2" xfId="41750" xr:uid="{A5E3161B-0A54-4D9E-9F5F-011604B19191}"/>
    <cellStyle name="SectionHeading 13 3" xfId="41751" xr:uid="{2424140F-F853-4C45-93BB-E04249BAD74E}"/>
    <cellStyle name="SectionHeading 14" xfId="41752" xr:uid="{649E2EA4-9E55-443E-A927-785CCD98A3A5}"/>
    <cellStyle name="SectionHeading 14 2" xfId="41753" xr:uid="{5BB329E0-8E19-4F5B-AA92-5469566EADBA}"/>
    <cellStyle name="SectionHeading 14 3" xfId="41754" xr:uid="{F6B9DD36-F925-4E5E-9984-8F44F13D2CDD}"/>
    <cellStyle name="SectionHeading 15" xfId="41755" xr:uid="{81CB83DA-AB7B-46BB-8074-2CC12F77B6DB}"/>
    <cellStyle name="SectionHeading 15 2" xfId="41756" xr:uid="{9B3BBA31-17F8-43FB-BC40-D506B8A5E1D6}"/>
    <cellStyle name="SectionHeading 15 3" xfId="41757" xr:uid="{8838B118-594C-4504-BF78-3978F9D53491}"/>
    <cellStyle name="SectionHeading 16" xfId="41758" xr:uid="{0B4B1FD6-4E3B-411A-870F-C3F2C31106CD}"/>
    <cellStyle name="SectionHeading 16 2" xfId="41759" xr:uid="{17F85FFB-0571-4332-9E95-7BAA19A6631F}"/>
    <cellStyle name="SectionHeading 16 3" xfId="41760" xr:uid="{7B2113DC-2521-4373-8D1D-22ED867A4A3C}"/>
    <cellStyle name="SectionHeading 17" xfId="41761" xr:uid="{E050AF80-5E78-441D-9816-270E7FF68F61}"/>
    <cellStyle name="SectionHeading 17 2" xfId="41762" xr:uid="{B0A4D8DB-1F05-48F5-B31D-6631B2EDA3FD}"/>
    <cellStyle name="SectionHeading 17 3" xfId="41763" xr:uid="{1CBF2BA5-7789-46FC-AAFF-044B10237CBB}"/>
    <cellStyle name="SectionHeading 18" xfId="41764" xr:uid="{8C7E77F6-C684-4DA1-AA4E-7C188F430CDC}"/>
    <cellStyle name="SectionHeading 18 2" xfId="41765" xr:uid="{67E15D57-E3CE-42F4-B152-70F7E6E820ED}"/>
    <cellStyle name="SectionHeading 18 3" xfId="41766" xr:uid="{22F8005A-FB2B-45CB-BC99-F766C424CA5B}"/>
    <cellStyle name="SectionHeading 19" xfId="41767" xr:uid="{279C2D28-1F92-4A62-A862-E46F85FFB2AB}"/>
    <cellStyle name="SectionHeading 19 2" xfId="41768" xr:uid="{B4DB1891-1E70-4C95-A1A5-C63141C02F53}"/>
    <cellStyle name="SectionHeading 19 3" xfId="41769" xr:uid="{C7D84C9A-6191-4654-8453-AE2FEA01C516}"/>
    <cellStyle name="SectionHeading 2" xfId="41770" xr:uid="{14CA3666-6469-4ABD-A3E9-C37E1DEF0445}"/>
    <cellStyle name="SectionHeading 2 2" xfId="41771" xr:uid="{5FD7F68A-7864-45CA-85BD-13B5F31B29BF}"/>
    <cellStyle name="SectionHeading 2 3" xfId="41772" xr:uid="{94EE4AB3-B25C-49BE-8938-19880B11295C}"/>
    <cellStyle name="SectionHeading 20" xfId="41773" xr:uid="{865E2BD7-3D52-4DAD-AE45-67B3B7BFE058}"/>
    <cellStyle name="SectionHeading 20 2" xfId="41774" xr:uid="{F521095E-9838-4C69-AA5A-8A37AE5CA8E2}"/>
    <cellStyle name="SectionHeading 20 3" xfId="41775" xr:uid="{E3AF11F3-56D5-441D-B13C-A3E2C5EF3A79}"/>
    <cellStyle name="SectionHeading 21" xfId="41776" xr:uid="{96B49CA9-A285-4612-8201-2A840B0AE083}"/>
    <cellStyle name="SectionHeading 21 2" xfId="41777" xr:uid="{EA66D741-36D3-4155-ACF8-8F8B2497BD37}"/>
    <cellStyle name="SectionHeading 21 3" xfId="41778" xr:uid="{3D3DA3C9-09B4-4EB1-8EDD-5D093754AB23}"/>
    <cellStyle name="SectionHeading 22" xfId="41779" xr:uid="{FA47FC01-F85B-488C-9EE9-00A14DD59EB9}"/>
    <cellStyle name="SectionHeading 22 2" xfId="41780" xr:uid="{5F1D119A-7CA6-4918-972A-12EDC78060F7}"/>
    <cellStyle name="SectionHeading 22 3" xfId="41781" xr:uid="{8E56BA30-E66F-44A4-B694-F35CA5A1D3EA}"/>
    <cellStyle name="SectionHeading 23" xfId="41782" xr:uid="{047F10C3-1DBA-4167-B2D6-41D176E21085}"/>
    <cellStyle name="SectionHeading 23 2" xfId="41783" xr:uid="{68AF0BA6-ECF1-4688-BBBD-17870FAF76A0}"/>
    <cellStyle name="SectionHeading 23 3" xfId="41784" xr:uid="{36CB5547-1B8A-41AD-860E-E75844315AE2}"/>
    <cellStyle name="SectionHeading 24" xfId="41785" xr:uid="{787295EA-0F1D-463B-814F-DC45CBB1ED4E}"/>
    <cellStyle name="SectionHeading 24 2" xfId="41786" xr:uid="{464E2AE6-27C0-427C-A56D-456477F16CA2}"/>
    <cellStyle name="SectionHeading 24 3" xfId="41787" xr:uid="{F3E2BAD5-ECA6-467C-98EC-E791A4BB42E1}"/>
    <cellStyle name="SectionHeading 25" xfId="41788" xr:uid="{D77ECDF0-EDFF-449F-89DA-51E2050C4D57}"/>
    <cellStyle name="SectionHeading 25 2" xfId="41789" xr:uid="{3013B966-7A46-4D28-B3ED-D13372BA3FB9}"/>
    <cellStyle name="SectionHeading 25 3" xfId="41790" xr:uid="{994CA5C1-82DD-48A8-8ED4-F9CCD7905C6E}"/>
    <cellStyle name="SectionHeading 26" xfId="41791" xr:uid="{6138BCD2-160A-4148-AFB6-4558F2049BE8}"/>
    <cellStyle name="SectionHeading 26 2" xfId="41792" xr:uid="{08AB6A40-D089-4131-B713-85A0AF1D89DE}"/>
    <cellStyle name="SectionHeading 26 3" xfId="41793" xr:uid="{00FD2598-7B92-4919-9210-14D56929CC31}"/>
    <cellStyle name="SectionHeading 27" xfId="41794" xr:uid="{7DF8BCD9-72F3-49C0-8CAB-C7A93305AC56}"/>
    <cellStyle name="SectionHeading 27 2" xfId="41795" xr:uid="{17566049-A644-432B-B280-CDFA35DBCB8D}"/>
    <cellStyle name="SectionHeading 27 3" xfId="41796" xr:uid="{38875D81-1C4F-41FF-9F37-298BBB144300}"/>
    <cellStyle name="SectionHeading 28" xfId="41797" xr:uid="{0B16A6DC-7568-41DC-8448-2FED809832EA}"/>
    <cellStyle name="SectionHeading 28 2" xfId="41798" xr:uid="{5E130256-0BC8-4A23-8E14-A1CB82079F12}"/>
    <cellStyle name="SectionHeading 28 3" xfId="41799" xr:uid="{7C925C50-8E67-4E64-BA48-759530F66938}"/>
    <cellStyle name="SectionHeading 29" xfId="41800" xr:uid="{ED88CBBE-644D-4CE5-A353-E3510B054DC7}"/>
    <cellStyle name="SectionHeading 29 2" xfId="41801" xr:uid="{AE7D5628-E6E6-4888-94AE-3D97087273BD}"/>
    <cellStyle name="SectionHeading 29 3" xfId="41802" xr:uid="{B2BB3B21-B10C-45BE-9C8E-B20AEC71975B}"/>
    <cellStyle name="SectionHeading 3" xfId="41803" xr:uid="{C8B66D9D-FC64-40D3-8BA9-6D21FDED07CF}"/>
    <cellStyle name="SectionHeading 3 2" xfId="41804" xr:uid="{DFF5F37A-D4F0-4CAF-B84B-A8959893145D}"/>
    <cellStyle name="SectionHeading 3 3" xfId="41805" xr:uid="{9537360E-D54C-4FE6-9534-50BB6FEECCB9}"/>
    <cellStyle name="SectionHeading 30" xfId="41806" xr:uid="{3D7195CF-4232-4F6C-B5E9-5EB9E3DD066C}"/>
    <cellStyle name="SectionHeading 30 2" xfId="41807" xr:uid="{D4E1EE63-53E2-448D-A9A6-8F86A2236C1D}"/>
    <cellStyle name="SectionHeading 30 3" xfId="41808" xr:uid="{F0FCCECE-D79F-4071-8B20-946DAA19635F}"/>
    <cellStyle name="SectionHeading 31" xfId="41809" xr:uid="{4CAD8BB0-035E-4D0D-B6F6-3433949EA11D}"/>
    <cellStyle name="SectionHeading 31 2" xfId="41810" xr:uid="{D3DAA7D7-17C0-4277-B06B-CE107D2A3BEA}"/>
    <cellStyle name="SectionHeading 31 3" xfId="41811" xr:uid="{25CC0C69-FEC3-402C-B6CD-644FEDD869E2}"/>
    <cellStyle name="SectionHeading 32" xfId="41812" xr:uid="{1F7891B7-9396-497D-B260-A02B0365A0C2}"/>
    <cellStyle name="SectionHeading 32 2" xfId="41813" xr:uid="{C12E102E-3BE1-4E57-8E36-24D9DCE2BFF0}"/>
    <cellStyle name="SectionHeading 32 3" xfId="41814" xr:uid="{0B17DFFE-D328-4E9B-AF42-969C249918B0}"/>
    <cellStyle name="SectionHeading 33" xfId="41815" xr:uid="{43C32840-09C5-499F-8551-A83DF9D63B5F}"/>
    <cellStyle name="SectionHeading 33 2" xfId="41816" xr:uid="{F4E9CDD8-4688-4DCF-8307-E420A166E630}"/>
    <cellStyle name="SectionHeading 33 3" xfId="41817" xr:uid="{8A310536-1207-4343-A3B0-CC5E65CEF4E6}"/>
    <cellStyle name="SectionHeading 34" xfId="41818" xr:uid="{A9461E67-72C2-40FD-B0C3-2ED7465D3375}"/>
    <cellStyle name="SectionHeading 34 2" xfId="41819" xr:uid="{85229933-CC93-478A-89E4-6CEA5FC66B3A}"/>
    <cellStyle name="SectionHeading 34 3" xfId="41820" xr:uid="{DB4F1A07-62A7-4E4C-B6CE-F1A5A41EED37}"/>
    <cellStyle name="SectionHeading 35" xfId="41821" xr:uid="{9D447D19-363E-4F64-A898-DA67A6049488}"/>
    <cellStyle name="SectionHeading 35 2" xfId="41822" xr:uid="{8D8865DC-CFE1-486C-B001-AB899061D794}"/>
    <cellStyle name="SectionHeading 35 3" xfId="41823" xr:uid="{A80FEF62-5ED7-44C7-B717-C4783F5DB3F0}"/>
    <cellStyle name="SectionHeading 36" xfId="41824" xr:uid="{E14F823F-6ADC-4682-92F3-623B08D8312B}"/>
    <cellStyle name="SectionHeading 36 2" xfId="41825" xr:uid="{8AB7549B-6E7C-4AE3-BC81-38EFE94CD0E8}"/>
    <cellStyle name="SectionHeading 36 3" xfId="41826" xr:uid="{278E0BE7-7641-4E97-9699-B564EF281EF8}"/>
    <cellStyle name="SectionHeading 37" xfId="41827" xr:uid="{B35175EE-7950-428F-A1C4-393634F5D96B}"/>
    <cellStyle name="SectionHeading 37 2" xfId="41828" xr:uid="{6C14C151-A8FC-4F6F-B356-053C1BC886FB}"/>
    <cellStyle name="SectionHeading 37 3" xfId="41829" xr:uid="{E151AAE9-B663-4CFF-A220-11FD49F0536F}"/>
    <cellStyle name="SectionHeading 38" xfId="41830" xr:uid="{74A658B8-3D9E-497D-9BC4-763487E68013}"/>
    <cellStyle name="SectionHeading 38 2" xfId="41831" xr:uid="{D26B4F1E-960F-4156-8A3A-34B509907D6A}"/>
    <cellStyle name="SectionHeading 38 3" xfId="41832" xr:uid="{5192D81C-EA25-4EC1-9FF0-31B748E3E7F2}"/>
    <cellStyle name="SectionHeading 39" xfId="41833" xr:uid="{FC3535AD-4CE8-4FFF-B4BB-5745C3CD8AFA}"/>
    <cellStyle name="SectionHeading 39 2" xfId="41834" xr:uid="{09E4BC3D-023D-4539-838F-845744B7BD00}"/>
    <cellStyle name="SectionHeading 39 3" xfId="41835" xr:uid="{03D7E0F8-92D6-4110-9E91-22113B6DA2BF}"/>
    <cellStyle name="SectionHeading 4" xfId="41836" xr:uid="{41B44244-B8E3-489D-910B-5B4FDE192293}"/>
    <cellStyle name="SectionHeading 4 2" xfId="41837" xr:uid="{8E89CDDB-144F-4929-ACDC-F7D6FEB86C30}"/>
    <cellStyle name="SectionHeading 4 3" xfId="41838" xr:uid="{273D3FA0-47F5-4095-9B52-4AE2C94696E3}"/>
    <cellStyle name="SectionHeading 40" xfId="41839" xr:uid="{39A1025A-74F1-4652-ABCA-9AFC95B9EB45}"/>
    <cellStyle name="SectionHeading 40 2" xfId="41840" xr:uid="{C805976A-B518-4073-A1B4-F2D889BFF00B}"/>
    <cellStyle name="SectionHeading 40 3" xfId="41841" xr:uid="{46890936-7718-4A9E-A5DB-5B33457FF89C}"/>
    <cellStyle name="SectionHeading 41" xfId="41842" xr:uid="{08FDE0FC-541F-4383-A2BD-D26430927A7F}"/>
    <cellStyle name="SectionHeading 41 2" xfId="41843" xr:uid="{C798C7EE-8870-475E-B87D-5A3F56297D35}"/>
    <cellStyle name="SectionHeading 41 3" xfId="41844" xr:uid="{A4DF7CFE-40A0-45D7-A481-532C5261481B}"/>
    <cellStyle name="SectionHeading 42" xfId="41845" xr:uid="{227D7F5D-FAF7-47B0-A0A9-62E9D20A5572}"/>
    <cellStyle name="SectionHeading 42 2" xfId="41846" xr:uid="{53E98887-4081-434A-9605-72BF808DA065}"/>
    <cellStyle name="SectionHeading 42 3" xfId="41847" xr:uid="{D14AEFDA-FEB7-45DF-9535-C977460F9AED}"/>
    <cellStyle name="SectionHeading 43" xfId="41848" xr:uid="{9706D02A-D08B-4039-A1BC-7977C5EF0494}"/>
    <cellStyle name="SectionHeading 43 2" xfId="41849" xr:uid="{5BBCBA2D-5260-4F19-AA2C-C5C01BDD4BF1}"/>
    <cellStyle name="SectionHeading 43 3" xfId="41850" xr:uid="{77F7E4CC-1720-4AEE-8EDA-40E02CA21026}"/>
    <cellStyle name="SectionHeading 44" xfId="41851" xr:uid="{EA27D1EF-D798-4301-894C-09B26B104E89}"/>
    <cellStyle name="SectionHeading 44 2" xfId="41852" xr:uid="{D817D9C7-6722-4B5D-9AE9-3D539C6C19C2}"/>
    <cellStyle name="SectionHeading 44 3" xfId="41853" xr:uid="{C59A4D95-B5E3-4CC9-A0D6-97583502CC94}"/>
    <cellStyle name="SectionHeading 45" xfId="41854" xr:uid="{7A78D0BA-482A-4AB8-8195-9BE3AF1D07CB}"/>
    <cellStyle name="SectionHeading 45 2" xfId="41855" xr:uid="{BBAFAC4F-32BE-4173-8439-58E21EBF56C0}"/>
    <cellStyle name="SectionHeading 45 3" xfId="41856" xr:uid="{7D62E51A-06C4-4F03-8581-2CCD220C9449}"/>
    <cellStyle name="SectionHeading 46" xfId="41857" xr:uid="{671EFA05-4024-4E68-919C-03BEC5CC9CE7}"/>
    <cellStyle name="SectionHeading 46 2" xfId="41858" xr:uid="{4CB89D4B-24A2-47E7-BF0C-5399A6874BA0}"/>
    <cellStyle name="SectionHeading 46 3" xfId="41859" xr:uid="{A9B7E970-7105-4E7B-AB54-F7C40794D14D}"/>
    <cellStyle name="SectionHeading 47" xfId="41860" xr:uid="{1A74AA83-AD3A-49E3-B1F3-DE5DCA6CD8E4}"/>
    <cellStyle name="SectionHeading 47 2" xfId="41861" xr:uid="{50751D97-8467-4A48-BC60-E421141C03F5}"/>
    <cellStyle name="SectionHeading 47 3" xfId="41862" xr:uid="{87CE55CC-688D-472D-B652-7CA59F6B440D}"/>
    <cellStyle name="SectionHeading 48" xfId="41863" xr:uid="{AE9DE174-68C9-440B-9400-23B56403D3D7}"/>
    <cellStyle name="SectionHeading 48 2" xfId="41864" xr:uid="{8F9413B1-08C2-434B-9DD0-D80EFFD1E5F9}"/>
    <cellStyle name="SectionHeading 48 3" xfId="41865" xr:uid="{3A9A3FB1-05A2-4AF4-A416-E9FB72E3860A}"/>
    <cellStyle name="SectionHeading 49" xfId="41866" xr:uid="{1A5FF2BA-E5BC-4DC5-81C9-A5E773FE3390}"/>
    <cellStyle name="SectionHeading 49 2" xfId="41867" xr:uid="{ECA895B5-0309-449D-8C7C-E134869F443E}"/>
    <cellStyle name="SectionHeading 49 3" xfId="41868" xr:uid="{64629C11-71CC-413E-A068-96DF39786690}"/>
    <cellStyle name="SectionHeading 5" xfId="41869" xr:uid="{0BC09DBD-B87F-4351-AECC-9AE3B221B641}"/>
    <cellStyle name="SectionHeading 5 2" xfId="41870" xr:uid="{944038EB-DB4C-4E43-8D18-DCA6C5B79DC4}"/>
    <cellStyle name="SectionHeading 5 3" xfId="41871" xr:uid="{216C105A-0C55-4BA1-AFCD-6E3DD7D84F6A}"/>
    <cellStyle name="SectionHeading 50" xfId="41872" xr:uid="{EE9C82DE-E943-43F4-BFCB-DFCA974B75E0}"/>
    <cellStyle name="SectionHeading 50 2" xfId="41873" xr:uid="{18C60D5B-02ED-4D4B-852A-8F03AC362432}"/>
    <cellStyle name="SectionHeading 50 3" xfId="41874" xr:uid="{C2039012-8A85-49C4-AAAA-767538EB26B1}"/>
    <cellStyle name="SectionHeading 51" xfId="41875" xr:uid="{E1919778-31A4-48C1-ABB1-ABF485959538}"/>
    <cellStyle name="SectionHeading 51 2" xfId="41876" xr:uid="{8DF0B214-3769-4264-B80C-B7DA39DCD971}"/>
    <cellStyle name="SectionHeading 51 3" xfId="41877" xr:uid="{200C166F-973E-4168-8DAD-2E981BC26AF2}"/>
    <cellStyle name="SectionHeading 52" xfId="41878" xr:uid="{DCEADEC8-515B-4BDD-89E0-0885A3284284}"/>
    <cellStyle name="SectionHeading 52 2" xfId="41879" xr:uid="{D73FE97B-63B3-4B88-8F6E-0E9A73A8DB1C}"/>
    <cellStyle name="SectionHeading 52 3" xfId="41880" xr:uid="{667057DE-B07A-4055-B04F-3E229A5D4FB8}"/>
    <cellStyle name="SectionHeading 53" xfId="41881" xr:uid="{1B085A94-EDFA-43CB-9579-686AD94A436C}"/>
    <cellStyle name="SectionHeading 53 2" xfId="41882" xr:uid="{799003E0-1380-4DC0-84DB-8BFBD0F4F805}"/>
    <cellStyle name="SectionHeading 53 3" xfId="41883" xr:uid="{59C4054F-CBF1-4514-8157-2CA3F80395FB}"/>
    <cellStyle name="SectionHeading 54" xfId="41884" xr:uid="{D683230E-EC2D-46CB-B7FC-8BA64D4611D5}"/>
    <cellStyle name="SectionHeading 54 2" xfId="41885" xr:uid="{0C5FF93B-C016-4D00-AE86-507150BB81C1}"/>
    <cellStyle name="SectionHeading 54 3" xfId="41886" xr:uid="{D79797B0-3A62-4057-BF52-C2BBA7A9034D}"/>
    <cellStyle name="SectionHeading 55" xfId="41887" xr:uid="{444DD464-6C0C-49CE-96EE-C9F6CB8C21FF}"/>
    <cellStyle name="SectionHeading 55 2" xfId="41888" xr:uid="{FB571248-D5C1-4073-BA5D-BEFEE1832180}"/>
    <cellStyle name="SectionHeading 55 3" xfId="41889" xr:uid="{B10B1FD3-AF7E-4FAA-B61E-999C218881EF}"/>
    <cellStyle name="SectionHeading 56" xfId="41890" xr:uid="{F1AECAD9-6784-4061-AAAA-A0F2DFE99A5F}"/>
    <cellStyle name="SectionHeading 56 2" xfId="41891" xr:uid="{7D722C43-E593-4DEB-BD55-41D17D1FB3F2}"/>
    <cellStyle name="SectionHeading 56 3" xfId="41892" xr:uid="{663263D8-4A97-4879-8894-A7E942C99464}"/>
    <cellStyle name="SectionHeading 57" xfId="41893" xr:uid="{03923320-DFA5-4462-90CB-38BB4A6CCA10}"/>
    <cellStyle name="SectionHeading 57 2" xfId="41894" xr:uid="{739E2B78-4802-4B7A-BB1B-AE9254D0CFE9}"/>
    <cellStyle name="SectionHeading 57 3" xfId="41895" xr:uid="{9FE00FF3-D586-4B00-8478-87C326DF00C4}"/>
    <cellStyle name="SectionHeading 58" xfId="41896" xr:uid="{B6E6809A-A5A1-47CD-93F6-2AAA15D9748B}"/>
    <cellStyle name="SectionHeading 58 2" xfId="41897" xr:uid="{31BD2456-B2B9-4F46-9C42-0E0C06F22707}"/>
    <cellStyle name="SectionHeading 58 3" xfId="41898" xr:uid="{23C4C59B-6DB8-4A80-B174-76D8830BA564}"/>
    <cellStyle name="SectionHeading 59" xfId="41899" xr:uid="{C4EB4D77-8CB8-470B-BDFC-35A9F17003F2}"/>
    <cellStyle name="SectionHeading 59 2" xfId="41900" xr:uid="{83CFBE3C-C572-4BDC-8B1E-20D18BB69A4A}"/>
    <cellStyle name="SectionHeading 59 3" xfId="41901" xr:uid="{3915964F-4521-4BC8-B53F-DB19CC117388}"/>
    <cellStyle name="SectionHeading 6" xfId="41902" xr:uid="{CC21463D-AD49-4539-AF4A-484ADBEB0004}"/>
    <cellStyle name="SectionHeading 6 2" xfId="41903" xr:uid="{AD5858E6-6A2F-48D0-812B-8657C9D0C74F}"/>
    <cellStyle name="SectionHeading 6 3" xfId="41904" xr:uid="{02787C6B-3A93-406D-BDDB-3E8BF4CF3909}"/>
    <cellStyle name="SectionHeading 60" xfId="41905" xr:uid="{B12554B2-AA73-4819-BCC4-4D7C6CBF20EB}"/>
    <cellStyle name="SectionHeading 60 2" xfId="41906" xr:uid="{5DEBF21F-561C-4BFA-900C-079B69D1D76F}"/>
    <cellStyle name="SectionHeading 60 3" xfId="41907" xr:uid="{3FCD49C5-35D7-40AA-967F-AD172BF6AA7F}"/>
    <cellStyle name="SectionHeading 61" xfId="41908" xr:uid="{3CBCF42B-A2AE-49A1-80CF-2E9DA2F14C88}"/>
    <cellStyle name="SectionHeading 61 2" xfId="41909" xr:uid="{77F6A728-9C38-4FE7-85B7-D60B4B2D690A}"/>
    <cellStyle name="SectionHeading 61 3" xfId="41910" xr:uid="{AB538954-56F7-43B7-873F-90A5370946B7}"/>
    <cellStyle name="SectionHeading 62" xfId="41911" xr:uid="{54379CB4-2550-4C3A-88EF-E990EF21F4FC}"/>
    <cellStyle name="SectionHeading 62 2" xfId="41912" xr:uid="{E4F9A6D3-C973-46F9-AB20-AEC650F7A5AA}"/>
    <cellStyle name="SectionHeading 62 3" xfId="41913" xr:uid="{F72E409E-A1FE-4C9D-AFEC-5DAF889A8241}"/>
    <cellStyle name="SectionHeading 63" xfId="41914" xr:uid="{A86078DA-D225-4B27-828F-8BE9CB85C3AB}"/>
    <cellStyle name="SectionHeading 63 2" xfId="41915" xr:uid="{F90940C1-4833-4B7C-A005-506A1B4ACAC4}"/>
    <cellStyle name="SectionHeading 63 3" xfId="41916" xr:uid="{168D781A-7A2E-4121-9D7C-2DCAE4B90DCB}"/>
    <cellStyle name="SectionHeading 64" xfId="41917" xr:uid="{D902549E-8C07-499D-A1E0-A178F4407D59}"/>
    <cellStyle name="SectionHeading 64 2" xfId="41918" xr:uid="{10B227A5-0CC8-45A1-B7C5-8700645C5A21}"/>
    <cellStyle name="SectionHeading 64 3" xfId="41919" xr:uid="{FDE05C07-791E-429E-AC0C-8D1BE79D56B8}"/>
    <cellStyle name="SectionHeading 65" xfId="41920" xr:uid="{5468D042-F4B9-476D-BC01-A167626E74A5}"/>
    <cellStyle name="SectionHeading 65 2" xfId="41921" xr:uid="{4BEFC811-2577-4182-8A4C-FAC8200826E0}"/>
    <cellStyle name="SectionHeading 65 3" xfId="41922" xr:uid="{34851D54-6F1F-4831-A06C-4C46638752CB}"/>
    <cellStyle name="SectionHeading 66" xfId="41923" xr:uid="{C3812D7F-2385-44F3-9A90-0553A8438D50}"/>
    <cellStyle name="SectionHeading 66 2" xfId="41924" xr:uid="{F22414DD-9AC8-47D1-A144-45E2E143A245}"/>
    <cellStyle name="SectionHeading 66 3" xfId="41925" xr:uid="{657DFA57-0B87-4B79-AFAF-57C968283C9A}"/>
    <cellStyle name="SectionHeading 67" xfId="41926" xr:uid="{902B6DAC-8148-45A5-81FB-6C865CD98A31}"/>
    <cellStyle name="SectionHeading 67 2" xfId="41927" xr:uid="{12E2BAD5-CF32-44F4-8D42-856B5EEBC149}"/>
    <cellStyle name="SectionHeading 67 3" xfId="41928" xr:uid="{0AD39A4F-4C20-4120-8284-133DE386C44A}"/>
    <cellStyle name="SectionHeading 68" xfId="41929" xr:uid="{32E1B867-FB75-4F85-8199-91A70F8F5DF6}"/>
    <cellStyle name="SectionHeading 68 2" xfId="41930" xr:uid="{FFAB0001-FBDF-4A63-9C04-9D9246582587}"/>
    <cellStyle name="SectionHeading 68 3" xfId="41931" xr:uid="{807F52E5-24F2-4FCA-8739-A3F84A8B350D}"/>
    <cellStyle name="SectionHeading 69" xfId="41932" xr:uid="{FE373C36-0C2B-40A1-A7D9-6F602B43A36A}"/>
    <cellStyle name="SectionHeading 69 2" xfId="41933" xr:uid="{4FB5C97F-8EFC-4935-AAC2-416A441C73FB}"/>
    <cellStyle name="SectionHeading 69 3" xfId="41934" xr:uid="{D1F0F697-0CD8-4139-B1AB-362EB91BE15F}"/>
    <cellStyle name="SectionHeading 7" xfId="41935" xr:uid="{8FFF68EA-8474-4F75-828A-4C16C6C5F488}"/>
    <cellStyle name="SectionHeading 7 2" xfId="41936" xr:uid="{768381E6-1C14-4B84-8D87-61E9E8ED9230}"/>
    <cellStyle name="SectionHeading 7 3" xfId="41937" xr:uid="{8CAE81B9-18ED-4CDC-8DE7-842F323C50D8}"/>
    <cellStyle name="SectionHeading 70" xfId="41938" xr:uid="{4818A698-229A-4215-BB6D-E47FE8A50363}"/>
    <cellStyle name="SectionHeading 70 2" xfId="41939" xr:uid="{F9FEEC67-29EA-495A-9412-A6DCDA179877}"/>
    <cellStyle name="SectionHeading 70 3" xfId="41940" xr:uid="{2E298F28-7193-496E-9F62-4D9D4B582336}"/>
    <cellStyle name="SectionHeading 71" xfId="41941" xr:uid="{9268A7D4-0043-45EB-A2EA-1D52DFA20E53}"/>
    <cellStyle name="SectionHeading 71 2" xfId="41942" xr:uid="{7CB79F81-7FD5-4CB0-B4B4-FED9D465A687}"/>
    <cellStyle name="SectionHeading 71 3" xfId="41943" xr:uid="{4B2232F5-A0FB-4205-813F-A30EDA7AF47A}"/>
    <cellStyle name="SectionHeading 72" xfId="41944" xr:uid="{FAC80C81-4E47-4000-809A-78E67373D657}"/>
    <cellStyle name="SectionHeading 72 2" xfId="41945" xr:uid="{2F64A0AF-BCB9-40D1-8A0B-063267ECCA98}"/>
    <cellStyle name="SectionHeading 72 3" xfId="41946" xr:uid="{1097930F-4DF0-4EB6-BC0A-B093CF0BACB6}"/>
    <cellStyle name="SectionHeading 73" xfId="41947" xr:uid="{E7569546-1821-4909-B790-566D9261681A}"/>
    <cellStyle name="SectionHeading 73 2" xfId="41948" xr:uid="{CD9B477E-EAD5-402E-A7FC-A936531ED065}"/>
    <cellStyle name="SectionHeading 73 3" xfId="41949" xr:uid="{09F85833-F6CC-4C34-9B01-601086E774A3}"/>
    <cellStyle name="SectionHeading 74" xfId="41950" xr:uid="{0345E57E-58B9-4228-A15C-08A7029B83F3}"/>
    <cellStyle name="SectionHeading 74 2" xfId="41951" xr:uid="{C816803B-09F6-425B-915C-B8B0A84404F1}"/>
    <cellStyle name="SectionHeading 74 3" xfId="41952" xr:uid="{79E9D6F2-4C0D-40EF-8B82-FACFE32ADC0D}"/>
    <cellStyle name="SectionHeading 75" xfId="41953" xr:uid="{43EC9E2F-A164-4E39-821B-E8207C247B7C}"/>
    <cellStyle name="SectionHeading 76" xfId="41954" xr:uid="{0CA3AD7C-B40C-4EBB-8A49-06997D9D8F21}"/>
    <cellStyle name="SectionHeading 8" xfId="41955" xr:uid="{6BBE608C-63CC-4C78-AF3A-56DF19A30C5B}"/>
    <cellStyle name="SectionHeading 8 2" xfId="41956" xr:uid="{9CFB742D-0CBF-4222-8545-F28B397600A7}"/>
    <cellStyle name="SectionHeading 8 3" xfId="41957" xr:uid="{C33F22F6-5EB5-46EC-BDE8-7FE733F629FE}"/>
    <cellStyle name="SectionHeading 9" xfId="41958" xr:uid="{B1AD2E2C-B16B-45A7-8A64-863761779577}"/>
    <cellStyle name="SectionHeading 9 2" xfId="41959" xr:uid="{072365DD-71A6-4670-8DA0-0C5EFF8C5CA7}"/>
    <cellStyle name="SectionHeading 9 3" xfId="41960" xr:uid="{9C655659-7DAB-4223-B27B-4F3BA15B3426}"/>
    <cellStyle name="SELECT" xfId="41961" xr:uid="{29744755-F5C7-4091-93CB-7FAEA32FACA2}"/>
    <cellStyle name="SELECT 2" xfId="41962" xr:uid="{DB237A41-9066-4459-A125-000B9E8B773C}"/>
    <cellStyle name="SELECT 3" xfId="41963" xr:uid="{07C0C5B9-90F9-4B7C-B071-5320B13D2079}"/>
    <cellStyle name="shade" xfId="41964" xr:uid="{8649F946-811A-41E4-B005-0DE2B6472261}"/>
    <cellStyle name="shade - Style1" xfId="41965" xr:uid="{B3E9272E-DB1A-4488-9D50-DE0E61F1CD1D}"/>
    <cellStyle name="Shaded" xfId="41966" xr:uid="{EBB6299F-F591-495B-844C-44E4EA8334E7}"/>
    <cellStyle name="SHADEDSTORES" xfId="41967" xr:uid="{0CE10EEF-AE23-46F0-B395-E121BB830652}"/>
    <cellStyle name="SHADEDSTORES 2" xfId="41968" xr:uid="{E9E8D330-84FA-40C1-981B-80B5C61F2624}"/>
    <cellStyle name="SHADEDSTORES 3" xfId="41969" xr:uid="{FC930F16-380B-4B54-8683-2DA10A0C19E0}"/>
    <cellStyle name="Shares" xfId="41970" xr:uid="{B7738637-C86F-4407-8879-5E0D73D7A765}"/>
    <cellStyle name="Sheetmult" xfId="41971" xr:uid="{78AF4C55-4112-46EF-957D-D62DFC0FD6B8}"/>
    <cellStyle name="Sheetmult 10" xfId="41972" xr:uid="{EAB94B20-E09A-4DDA-B9A2-AF8870AE2C00}"/>
    <cellStyle name="Sheetmult 11" xfId="41973" xr:uid="{519A15C9-D055-4CB8-8DF9-C968E13D0A00}"/>
    <cellStyle name="Sheetmult 12" xfId="41974" xr:uid="{18FCDD4E-9068-4C9C-BCFE-7FADD2B8C2BB}"/>
    <cellStyle name="Sheetmult 13" xfId="41975" xr:uid="{C38C1499-4295-4429-A632-EE242CFC8867}"/>
    <cellStyle name="Sheetmult 14" xfId="41976" xr:uid="{2650E580-8C6A-4F07-B872-EEAA34AD1989}"/>
    <cellStyle name="Sheetmult 15" xfId="41977" xr:uid="{2DF6E324-D7CA-4396-ACE2-D22F44CD08ED}"/>
    <cellStyle name="Sheetmult 16" xfId="41978" xr:uid="{62F331E6-A900-4D40-B6DD-3CC1C49AA774}"/>
    <cellStyle name="Sheetmult 17" xfId="41979" xr:uid="{BB8A2625-0CB7-4CC6-8537-047A3E2FADFD}"/>
    <cellStyle name="Sheetmult 18" xfId="41980" xr:uid="{D38ABD4B-9391-42DE-B50E-2E766E7BEAC6}"/>
    <cellStyle name="Sheetmult 19" xfId="41981" xr:uid="{1218BFC7-DC5A-482B-BA08-1761CA7BDF9C}"/>
    <cellStyle name="Sheetmult 2" xfId="41982" xr:uid="{43D1F4C5-FDBD-44C6-8E61-54823E379F2C}"/>
    <cellStyle name="Sheetmult 20" xfId="41983" xr:uid="{F55757EA-DA49-47A3-A809-801B2FED9654}"/>
    <cellStyle name="Sheetmult 21" xfId="41984" xr:uid="{A2489FD1-0D3D-44BC-8888-1C7ECB3938B7}"/>
    <cellStyle name="Sheetmult 22" xfId="41985" xr:uid="{3D5772B1-084B-404A-91E8-CA40C05439FB}"/>
    <cellStyle name="Sheetmult 23" xfId="41986" xr:uid="{CCDAE8C4-3AE0-487A-8484-C076DCFBE18A}"/>
    <cellStyle name="Sheetmult 24" xfId="41987" xr:uid="{9F0AA479-405E-4376-83F6-950247FE9BDD}"/>
    <cellStyle name="Sheetmult 25" xfId="41988" xr:uid="{828F2B46-DF4F-4AE9-B6DF-3F6F86F663AB}"/>
    <cellStyle name="Sheetmult 26" xfId="41989" xr:uid="{28F243C6-5F4C-4662-92C2-A13CEB174087}"/>
    <cellStyle name="Sheetmult 27" xfId="41990" xr:uid="{CF96A3F3-7BB0-4861-BDF6-96AC0ECB535F}"/>
    <cellStyle name="Sheetmult 28" xfId="41991" xr:uid="{94061489-DC8B-47E4-8EEB-D6560F1CF213}"/>
    <cellStyle name="Sheetmult 29" xfId="41992" xr:uid="{7135F2F9-5AFB-40FF-A7D1-C0133422FAB8}"/>
    <cellStyle name="Sheetmult 3" xfId="41993" xr:uid="{000266BE-66EA-4C3F-A560-CF4E93CF868E}"/>
    <cellStyle name="Sheetmult 30" xfId="41994" xr:uid="{873C2A66-9D12-4650-AEA7-6167A7D409FF}"/>
    <cellStyle name="Sheetmult 31" xfId="41995" xr:uid="{89256925-BD75-4E71-B03C-9D5CEDA1E296}"/>
    <cellStyle name="Sheetmult 32" xfId="41996" xr:uid="{4BB5806A-CCCD-4C52-AF99-4596BB34E195}"/>
    <cellStyle name="Sheetmult 33" xfId="41997" xr:uid="{42CDE442-3D2D-4CD5-A538-7E72B45E5C8F}"/>
    <cellStyle name="Sheetmult 34" xfId="41998" xr:uid="{998D6F60-405B-4B23-BDDE-47A65481B452}"/>
    <cellStyle name="Sheetmult 35" xfId="41999" xr:uid="{B8D1C26E-F9F6-43C9-A849-082E3A345CFD}"/>
    <cellStyle name="Sheetmult 36" xfId="42000" xr:uid="{8B224720-1350-45F0-8CAC-1E9F39059F5C}"/>
    <cellStyle name="Sheetmult 37" xfId="42001" xr:uid="{B6D8660D-3C91-4DE6-BA73-7FF7A8A01546}"/>
    <cellStyle name="Sheetmult 38" xfId="42002" xr:uid="{DAB81CB3-74F7-4B5C-BF3D-2A69435A6B37}"/>
    <cellStyle name="Sheetmult 39" xfId="42003" xr:uid="{A91AB018-2E56-4894-993D-04FC129522E9}"/>
    <cellStyle name="Sheetmult 4" xfId="42004" xr:uid="{76F1ADDF-0060-4B48-B27F-DE19F458EEA9}"/>
    <cellStyle name="Sheetmult 40" xfId="42005" xr:uid="{A2EA45A1-B7D2-407D-8DBE-16D07664A325}"/>
    <cellStyle name="Sheetmult 41" xfId="42006" xr:uid="{DDE9D34E-CC7C-433E-83E9-14E74425F009}"/>
    <cellStyle name="Sheetmult 42" xfId="42007" xr:uid="{D43EAF77-D220-495F-878A-73E37A07A432}"/>
    <cellStyle name="Sheetmult 43" xfId="42008" xr:uid="{516CA5CC-0C0C-4C36-B99A-87D0B5D17F40}"/>
    <cellStyle name="Sheetmult 44" xfId="42009" xr:uid="{7B3495B9-D5FB-4511-93EC-A00C3F5200B1}"/>
    <cellStyle name="Sheetmult 45" xfId="42010" xr:uid="{C8EEE8C5-4F88-4DF8-8E48-2CD2287C6BDB}"/>
    <cellStyle name="Sheetmult 46" xfId="42011" xr:uid="{248C3896-38E1-4EAB-975F-90790BCDE4A8}"/>
    <cellStyle name="Sheetmult 47" xfId="42012" xr:uid="{4FE417D8-35D8-450C-91B6-FE8FC526B3F8}"/>
    <cellStyle name="Sheetmult 48" xfId="42013" xr:uid="{12221C59-776E-4A45-9B04-DAB78F687EB3}"/>
    <cellStyle name="Sheetmult 49" xfId="42014" xr:uid="{B9E76B3B-2985-4670-A859-DDF790B48E7B}"/>
    <cellStyle name="Sheetmult 5" xfId="42015" xr:uid="{FC6CD096-70EB-4153-B445-3F5303517DD8}"/>
    <cellStyle name="Sheetmult 50" xfId="42016" xr:uid="{BC4DDFDB-12AD-4576-B3AB-B8AE3BF3BFED}"/>
    <cellStyle name="Sheetmult 51" xfId="42017" xr:uid="{1852CFF6-FF73-4D86-B772-BCBDC73B5F32}"/>
    <cellStyle name="Sheetmult 52" xfId="42018" xr:uid="{079030A4-ACCC-4DCA-BAC2-D43E4CF072E8}"/>
    <cellStyle name="Sheetmult 53" xfId="42019" xr:uid="{1426F136-238A-4A05-B63C-B0B37ACB44EA}"/>
    <cellStyle name="Sheetmult 54" xfId="42020" xr:uid="{BE8A85B4-440C-4401-A097-E5096B176D85}"/>
    <cellStyle name="Sheetmult 55" xfId="42021" xr:uid="{178F2261-C28D-4F42-A522-3A82623581D8}"/>
    <cellStyle name="Sheetmult 56" xfId="42022" xr:uid="{0F2D61F6-4383-43E0-9A53-F0E644B6A922}"/>
    <cellStyle name="Sheetmult 57" xfId="42023" xr:uid="{CFCE36A4-3699-4E08-8645-7CB51ED83F40}"/>
    <cellStyle name="Sheetmult 58" xfId="42024" xr:uid="{FFA3F5D0-4E5A-4A2D-9A12-6D0C51B2C51C}"/>
    <cellStyle name="Sheetmult 59" xfId="42025" xr:uid="{2F3C1003-DB74-480A-93F8-FE4F5BFF8FAA}"/>
    <cellStyle name="Sheetmult 6" xfId="42026" xr:uid="{94CBA08D-1417-4C31-990D-921F1CFAD1FD}"/>
    <cellStyle name="Sheetmult 60" xfId="42027" xr:uid="{40886399-4430-4D39-9268-BD6DA439B852}"/>
    <cellStyle name="Sheetmult 61" xfId="42028" xr:uid="{20D7EBEE-3B50-4041-937C-47767A5E79BF}"/>
    <cellStyle name="Sheetmult 62" xfId="42029" xr:uid="{50F57029-243F-4CF6-A9CE-2DEA80B2BE5D}"/>
    <cellStyle name="Sheetmult 63" xfId="42030" xr:uid="{F23E4879-8B5A-4727-B514-9D2E804BE273}"/>
    <cellStyle name="Sheetmult 64" xfId="42031" xr:uid="{ED4F81A0-B495-4646-BD9E-4C5FAB4A27B0}"/>
    <cellStyle name="Sheetmult 65" xfId="42032" xr:uid="{A4E3D781-891A-443F-99C0-D2A94D051B56}"/>
    <cellStyle name="Sheetmult 66" xfId="42033" xr:uid="{48B57BDC-F9AB-4EC2-AF17-B14D5DDA9C92}"/>
    <cellStyle name="Sheetmult 67" xfId="42034" xr:uid="{79BD12E6-A2EC-4326-9B54-374C4E6F10A6}"/>
    <cellStyle name="Sheetmult 68" xfId="42035" xr:uid="{E574F449-2696-4332-9CD0-4B85AB5DE157}"/>
    <cellStyle name="Sheetmult 69" xfId="42036" xr:uid="{4D05CB21-9231-4D24-B442-CA6FC0842AAD}"/>
    <cellStyle name="Sheetmult 7" xfId="42037" xr:uid="{AFA9BDD3-FCFE-4728-B656-4ABFD7F8F5B3}"/>
    <cellStyle name="Sheetmult 70" xfId="42038" xr:uid="{534CC3E5-97DA-4D87-BDBA-251A1063B03F}"/>
    <cellStyle name="Sheetmult 71" xfId="42039" xr:uid="{97FB979B-0031-4B8B-97FA-72E89DA5B08E}"/>
    <cellStyle name="Sheetmult 72" xfId="42040" xr:uid="{62EF5303-4991-42C9-8231-2E48E1C15B49}"/>
    <cellStyle name="Sheetmult 73" xfId="42041" xr:uid="{14B7FAE8-69BB-4E9A-80DC-221131309CB6}"/>
    <cellStyle name="Sheetmult 74" xfId="42042" xr:uid="{5152B28C-6EAF-4389-AF07-556FFDA80EC2}"/>
    <cellStyle name="Sheetmult 8" xfId="42043" xr:uid="{F85C0737-69C9-49AA-8258-4B7F43C5CDF3}"/>
    <cellStyle name="Sheetmult 9" xfId="42044" xr:uid="{57DF0CDB-AE85-46F3-841E-D7BC2529951E}"/>
    <cellStyle name="Short Date" xfId="42045" xr:uid="{F74EFEE7-A43F-49C1-9217-7B3F02371856}"/>
    <cellStyle name="Shtmultx" xfId="42046" xr:uid="{7705C47D-A2BA-4F5B-8718-D2CA9DF53C9E}"/>
    <cellStyle name="sin - Style2" xfId="42047" xr:uid="{1E59C104-39DD-48E8-94F2-3146CD312B3F}"/>
    <cellStyle name="Single Accounting" xfId="42048" xr:uid="{4A4A95B8-F004-4557-A4AF-7388169BE838}"/>
    <cellStyle name="Small Page Heading" xfId="42049" xr:uid="{60B15B89-4150-4B09-8F16-BEDF18F043C3}"/>
    <cellStyle name="sol - Style1" xfId="42050" xr:uid="{4C57288A-F226-4064-A610-C6086193C92A}"/>
    <cellStyle name="specstores" xfId="42051" xr:uid="{DCBD5525-34F5-422C-92C2-8CE4F959DF97}"/>
    <cellStyle name="Standard_Anpassen der Amortisation" xfId="42052" xr:uid="{1A2EEE0C-0093-4809-8052-12CB2B3A6305}"/>
    <cellStyle name="Std Input" xfId="42053" xr:uid="{348F5AF8-7FB8-40D2-B52F-6DBE5DBC4A74}"/>
    <cellStyle name="Std Number" xfId="42054" xr:uid="{414BC60B-12D2-4A76-8CF2-66278D505443}"/>
    <cellStyle name="Std Percent" xfId="42055" xr:uid="{F026F4F6-20BD-4A82-9F2D-545AD1F88D59}"/>
    <cellStyle name="Std Text" xfId="42056" xr:uid="{8957FA11-D857-42C3-B302-3FAC0E6C7855}"/>
    <cellStyle name="Strange" xfId="42057" xr:uid="{C2103E7F-6D4A-42D9-9CCE-A94DE8C2F43D}"/>
    <cellStyle name="Strange 10" xfId="42058" xr:uid="{E4F1B0CD-C335-4617-8253-7D2B16C9A483}"/>
    <cellStyle name="Strange 11" xfId="42059" xr:uid="{9D0B07A2-7FD2-4E2D-A4BA-5423643A0420}"/>
    <cellStyle name="Strange 12" xfId="42060" xr:uid="{0D7307C2-27E9-4CB3-BBC9-11DF4EDA0FBF}"/>
    <cellStyle name="Strange 13" xfId="42061" xr:uid="{8A07A8FC-6F54-4DD8-A397-B00A692D5036}"/>
    <cellStyle name="Strange 14" xfId="42062" xr:uid="{E2762F4A-15BD-44C0-813E-FBEA1F64BF9D}"/>
    <cellStyle name="Strange 15" xfId="42063" xr:uid="{BAC05532-AD03-4030-8077-FBCBD2B741A6}"/>
    <cellStyle name="Strange 16" xfId="42064" xr:uid="{0BC455E1-F991-45BF-8A99-B4E564BA4BAB}"/>
    <cellStyle name="Strange 17" xfId="42065" xr:uid="{E4BE56DD-3911-4963-87CA-5D58BDD329F8}"/>
    <cellStyle name="Strange 18" xfId="42066" xr:uid="{388E3328-B1A1-42A1-B683-9FC922EF8100}"/>
    <cellStyle name="Strange 19" xfId="42067" xr:uid="{A261996E-A37B-4311-87F7-7FCB8E797C41}"/>
    <cellStyle name="Strange 2" xfId="42068" xr:uid="{73A3A80A-943B-4925-83AC-FB244CC400B4}"/>
    <cellStyle name="Strange 20" xfId="42069" xr:uid="{A68D219D-6D25-44E1-8C91-A8E4911B6F53}"/>
    <cellStyle name="Strange 21" xfId="42070" xr:uid="{886FAA7E-5A2E-4CBA-A265-F0A926ED5247}"/>
    <cellStyle name="Strange 22" xfId="42071" xr:uid="{6C5329DA-862B-4E16-A558-537196E18DCA}"/>
    <cellStyle name="Strange 23" xfId="42072" xr:uid="{101D48F8-F22C-47B5-98D5-F7DE153D4966}"/>
    <cellStyle name="Strange 24" xfId="42073" xr:uid="{204057C3-9FE9-43A0-A91B-2E70C6DDF949}"/>
    <cellStyle name="Strange 25" xfId="42074" xr:uid="{2E92058A-9139-44E1-9E6C-30E92EC829DE}"/>
    <cellStyle name="Strange 26" xfId="42075" xr:uid="{829332F2-E222-4C9B-87F3-AF6B9C4176CD}"/>
    <cellStyle name="Strange 27" xfId="42076" xr:uid="{8A124B12-D56C-4FC2-B9A7-F64145AEC655}"/>
    <cellStyle name="Strange 28" xfId="42077" xr:uid="{F043FEA1-74B9-42A4-B4C4-6EDE7A4CDEC8}"/>
    <cellStyle name="Strange 29" xfId="42078" xr:uid="{2E99B337-E0B4-4CC5-AFB6-4A2F28746877}"/>
    <cellStyle name="Strange 3" xfId="42079" xr:uid="{85B43369-E41F-47BF-937C-7B07AFA1C7F3}"/>
    <cellStyle name="Strange 30" xfId="42080" xr:uid="{183491E5-42C0-46D1-AB45-67A51C658365}"/>
    <cellStyle name="Strange 31" xfId="42081" xr:uid="{D665022D-CCC9-44AE-BDC9-F144512E0B58}"/>
    <cellStyle name="Strange 32" xfId="42082" xr:uid="{FEF38273-B7FC-4976-BF81-6CB3C563B6EE}"/>
    <cellStyle name="Strange 33" xfId="42083" xr:uid="{773B9D73-1FF6-497C-BFD2-A5F9E68446C3}"/>
    <cellStyle name="Strange 34" xfId="42084" xr:uid="{A2CF5624-0D0C-4E56-9F3F-FECF7A53BA9A}"/>
    <cellStyle name="Strange 35" xfId="42085" xr:uid="{9822A67C-B34A-4C95-855D-D9525C26B7FA}"/>
    <cellStyle name="Strange 36" xfId="42086" xr:uid="{AB21D199-7E32-4E64-A868-30E61F01987B}"/>
    <cellStyle name="Strange 37" xfId="42087" xr:uid="{32AA5B4F-5E35-4B0F-BCF7-CA145DB41102}"/>
    <cellStyle name="Strange 38" xfId="42088" xr:uid="{E69BB756-C4A1-4F8B-9BC3-D894AF2C7AA4}"/>
    <cellStyle name="Strange 39" xfId="42089" xr:uid="{1D575162-EBC9-4488-985A-5C7CFA8AAB6F}"/>
    <cellStyle name="Strange 4" xfId="42090" xr:uid="{D14AAA86-0760-404C-BC8A-397D1C9BBEBA}"/>
    <cellStyle name="Strange 40" xfId="42091" xr:uid="{74219D31-F4AA-4828-99F1-866D9B7CB8C9}"/>
    <cellStyle name="Strange 41" xfId="42092" xr:uid="{BF1295D1-CB88-4EFE-ADDA-BFF7D54B8597}"/>
    <cellStyle name="Strange 42" xfId="42093" xr:uid="{D7333813-98B2-4914-98C7-E6D2B48811A5}"/>
    <cellStyle name="Strange 43" xfId="42094" xr:uid="{EE99A893-B250-490D-B9AD-6F7081CAF8CA}"/>
    <cellStyle name="Strange 44" xfId="42095" xr:uid="{E2445696-F951-4BE4-880F-E313ABF7A896}"/>
    <cellStyle name="Strange 45" xfId="42096" xr:uid="{28D80FFD-CD9C-4E03-9090-F294A6EA2B62}"/>
    <cellStyle name="Strange 46" xfId="42097" xr:uid="{C48A4D7D-CBEF-424D-9BBF-092522F943B3}"/>
    <cellStyle name="Strange 47" xfId="42098" xr:uid="{AAEF032A-3FFE-40F3-8EBE-FD8E8D6EFB43}"/>
    <cellStyle name="Strange 48" xfId="42099" xr:uid="{F8C43181-E1BE-4C64-83E0-844BB561D8D8}"/>
    <cellStyle name="Strange 49" xfId="42100" xr:uid="{3B26F157-EAAC-4C8A-8B05-3DC4D80E60FA}"/>
    <cellStyle name="Strange 5" xfId="42101" xr:uid="{AA0A3E65-4327-4DFD-A3C7-B09A4EC069F0}"/>
    <cellStyle name="Strange 50" xfId="42102" xr:uid="{857EB6C3-9888-466F-AFCA-6B1C1163C1C4}"/>
    <cellStyle name="Strange 51" xfId="42103" xr:uid="{19A2ADD6-056E-4883-ADEF-C6C9255FBCF8}"/>
    <cellStyle name="Strange 52" xfId="42104" xr:uid="{5B52F18A-9E0A-4007-86DB-7C1F7EA61EE0}"/>
    <cellStyle name="Strange 53" xfId="42105" xr:uid="{6C224CFB-86F0-488E-B926-1D56CCD41213}"/>
    <cellStyle name="Strange 54" xfId="42106" xr:uid="{DFA10236-6803-49AC-8B46-E92A93F3AB08}"/>
    <cellStyle name="Strange 55" xfId="42107" xr:uid="{2B3B6F9C-12AF-441D-8F6A-060D641C53F9}"/>
    <cellStyle name="Strange 56" xfId="42108" xr:uid="{C4347329-B24A-406E-99FB-78F457249D36}"/>
    <cellStyle name="Strange 57" xfId="42109" xr:uid="{6CD33291-DAFA-4AD5-8376-997C9959D1A5}"/>
    <cellStyle name="Strange 58" xfId="42110" xr:uid="{AE0A74AE-5B84-4B66-B95A-E7707CCCE720}"/>
    <cellStyle name="Strange 59" xfId="42111" xr:uid="{8F880E96-8E4F-49C4-A2D9-B4C03E313FB4}"/>
    <cellStyle name="Strange 6" xfId="42112" xr:uid="{F4047DE2-C016-4390-AC19-BA28C5DE363F}"/>
    <cellStyle name="Strange 60" xfId="42113" xr:uid="{E6B3AC78-DC4C-41B6-8B18-B34A74BA20DC}"/>
    <cellStyle name="Strange 61" xfId="42114" xr:uid="{E2D5264D-F935-4359-B123-5A920C4BC710}"/>
    <cellStyle name="Strange 62" xfId="42115" xr:uid="{D2E3B584-A50D-4C06-BE0E-E32F3B512D9D}"/>
    <cellStyle name="Strange 63" xfId="42116" xr:uid="{79277F23-68EE-43F1-A7A1-6D7790944038}"/>
    <cellStyle name="Strange 64" xfId="42117" xr:uid="{C5D314EC-0D6D-4865-A295-DE83E4202CC2}"/>
    <cellStyle name="Strange 65" xfId="42118" xr:uid="{3800EB58-E90C-4447-846B-317768E0B956}"/>
    <cellStyle name="Strange 66" xfId="42119" xr:uid="{7573195D-269A-4166-861E-1AD127C82BDD}"/>
    <cellStyle name="Strange 67" xfId="42120" xr:uid="{500F67DC-74F2-4346-B703-FAF00FE76739}"/>
    <cellStyle name="Strange 68" xfId="42121" xr:uid="{56929FF7-17F6-4487-9BF7-E6C67F1AFC17}"/>
    <cellStyle name="Strange 69" xfId="42122" xr:uid="{C9672509-26FB-4B8E-BAA9-ADEDD8E78D25}"/>
    <cellStyle name="Strange 7" xfId="42123" xr:uid="{19FE9812-3947-4081-80FA-C6E9554260F1}"/>
    <cellStyle name="Strange 70" xfId="42124" xr:uid="{101F6427-6223-4FDA-B403-89B9855B2350}"/>
    <cellStyle name="Strange 71" xfId="42125" xr:uid="{C9A43D8C-DB32-4F12-AD54-DDF271247F00}"/>
    <cellStyle name="Strange 72" xfId="42126" xr:uid="{3D821D2F-C949-44BF-B91A-94C6FE61D0CB}"/>
    <cellStyle name="Strange 73" xfId="42127" xr:uid="{E70B695E-8139-4F2D-9349-2877A5B47CDF}"/>
    <cellStyle name="Strange 74" xfId="42128" xr:uid="{49872B5A-B61B-4DD8-9E31-F45E4684E3F5}"/>
    <cellStyle name="Strange 8" xfId="42129" xr:uid="{65B8345F-7302-4654-AE1E-94EF248B7E3F}"/>
    <cellStyle name="Strange 9" xfId="42130" xr:uid="{53E24267-1A4C-4CDB-B6B0-109BB4F119FB}"/>
    <cellStyle name="Style 1" xfId="42131" xr:uid="{B986424F-0705-47A5-B7B4-4064D2A87CB0}"/>
    <cellStyle name="Style 1 10" xfId="42132" xr:uid="{62D04C57-E8A2-4392-97D7-0529D3CA404F}"/>
    <cellStyle name="Style 1 11" xfId="42133" xr:uid="{D2FE9E4E-7A49-455B-B9DF-3CD2ED4A7802}"/>
    <cellStyle name="Style 1 12" xfId="42134" xr:uid="{3F1129A9-52C9-450D-BC2D-7D31508CEC6C}"/>
    <cellStyle name="Style 1 13" xfId="42135" xr:uid="{152BB228-9FF8-4272-89A5-7A1C2B8738AA}"/>
    <cellStyle name="Style 1 14" xfId="42136" xr:uid="{8342EDE0-6537-4D44-BC6D-D00ADE5DDE77}"/>
    <cellStyle name="Style 1 15" xfId="42137" xr:uid="{166FE045-505E-4580-A6A5-72F7788248BE}"/>
    <cellStyle name="Style 1 16" xfId="42138" xr:uid="{82C4501E-660C-40A7-9439-EEF40384DB8F}"/>
    <cellStyle name="Style 1 17" xfId="42139" xr:uid="{1B94D8F1-83E0-4BA3-ABC3-C49FF738D140}"/>
    <cellStyle name="Style 1 18" xfId="42140" xr:uid="{718D5A1A-6644-421E-8F4D-D4D8F79327F9}"/>
    <cellStyle name="Style 1 19" xfId="42141" xr:uid="{1E828E58-A85D-4A67-9348-E92CAF7241B3}"/>
    <cellStyle name="Style 1 2" xfId="42142" xr:uid="{3D7030CD-D109-4049-BB09-51019689E345}"/>
    <cellStyle name="Style 1 20" xfId="42143" xr:uid="{6CB826BA-F771-4C35-918E-05A6894954F6}"/>
    <cellStyle name="Style 1 21" xfId="42144" xr:uid="{16096ED8-E205-4977-A32D-20320C329780}"/>
    <cellStyle name="Style 1 22" xfId="42145" xr:uid="{C74B5B6F-EA91-4EDC-8AB9-0C14F3FD470E}"/>
    <cellStyle name="Style 1 23" xfId="42146" xr:uid="{918AFCAB-750E-4AFF-B3D6-65EC008B4E40}"/>
    <cellStyle name="Style 1 24" xfId="42147" xr:uid="{AB3BF682-93D5-4723-B966-5280AE6E7B52}"/>
    <cellStyle name="Style 1 25" xfId="42148" xr:uid="{23319507-9068-485D-8F84-B97CA0DF9B20}"/>
    <cellStyle name="Style 1 26" xfId="42149" xr:uid="{3FE223AD-0E14-4D5E-99FC-AFFE8706F174}"/>
    <cellStyle name="Style 1 27" xfId="42150" xr:uid="{B0CAA218-5798-4769-919C-8C8E1F8E10AE}"/>
    <cellStyle name="Style 1 28" xfId="42151" xr:uid="{22F30272-63DB-4FE5-A26C-EB6CCBFB2282}"/>
    <cellStyle name="Style 1 29" xfId="42152" xr:uid="{CA19387F-6E22-4D8E-A1C6-7A63250DBB52}"/>
    <cellStyle name="Style 1 3" xfId="42153" xr:uid="{59BBCBE6-94B9-416B-B3D5-9DE44E42BE99}"/>
    <cellStyle name="Style 1 30" xfId="42154" xr:uid="{B4F199F0-DA3B-4A69-9CCB-ED6D3900FC38}"/>
    <cellStyle name="Style 1 31" xfId="42155" xr:uid="{AF0E4DB3-A4CB-457A-AF7B-A073C68EC661}"/>
    <cellStyle name="Style 1 32" xfId="42156" xr:uid="{7039C928-67FE-4FAC-962C-A1944C54AF50}"/>
    <cellStyle name="Style 1 33" xfId="42157" xr:uid="{D4FA19C9-C9B9-460C-912F-2F8A771ECE10}"/>
    <cellStyle name="Style 1 34" xfId="42158" xr:uid="{CEF141DB-0766-4F2B-932A-A76293C9CC53}"/>
    <cellStyle name="Style 1 35" xfId="42159" xr:uid="{2BE8C2F7-DFAE-4DE5-962B-AC391F4DDFCA}"/>
    <cellStyle name="Style 1 36" xfId="42160" xr:uid="{489C09B8-4759-4F2B-B5A1-8B16F81C20B2}"/>
    <cellStyle name="Style 1 37" xfId="42161" xr:uid="{D478DC29-8E39-42A3-ACE1-3678FB777152}"/>
    <cellStyle name="Style 1 38" xfId="42162" xr:uid="{37233C24-D3B3-4DC6-A1EE-88660162F3AD}"/>
    <cellStyle name="Style 1 39" xfId="42163" xr:uid="{76E4A60D-A056-4D2E-8618-60A2B395F16B}"/>
    <cellStyle name="Style 1 4" xfId="42164" xr:uid="{863F0D19-DD5C-45E5-929E-5FF0B2F93A4D}"/>
    <cellStyle name="Style 1 40" xfId="42165" xr:uid="{7E0FAE05-99AE-42E0-8A4E-4BD831BF1AA9}"/>
    <cellStyle name="Style 1 41" xfId="42166" xr:uid="{2FD4D6AF-FA90-4BA6-8AAD-90C05C79977C}"/>
    <cellStyle name="Style 1 42" xfId="42167" xr:uid="{414A013B-AA21-46B7-B805-8782C2A7E4E8}"/>
    <cellStyle name="Style 1 43" xfId="42168" xr:uid="{488EC434-A23D-4B19-8739-21B45C7685C7}"/>
    <cellStyle name="Style 1 44" xfId="42169" xr:uid="{583B773A-4616-4055-A92E-B1CB3A1C214E}"/>
    <cellStyle name="Style 1 45" xfId="42170" xr:uid="{0761C0C1-1B17-4BB4-8BB0-AA3612A2BDE3}"/>
    <cellStyle name="Style 1 46" xfId="42171" xr:uid="{62EE5DF4-1D76-4228-A9E2-DF8C201CDBE7}"/>
    <cellStyle name="Style 1 47" xfId="42172" xr:uid="{9581B507-70F0-4682-A8FD-B202CF0B7F74}"/>
    <cellStyle name="Style 1 48" xfId="42173" xr:uid="{AAAD3F12-D19D-40D0-BDD6-40C112D95F70}"/>
    <cellStyle name="Style 1 49" xfId="42174" xr:uid="{72521615-B78B-4486-8A63-80F9EBE736CF}"/>
    <cellStyle name="Style 1 5" xfId="42175" xr:uid="{5384C2B5-00A6-4A8C-AB04-EBAB4B4CE34A}"/>
    <cellStyle name="Style 1 50" xfId="42176" xr:uid="{F14987F9-6911-40FB-AF86-00D15CCF4D24}"/>
    <cellStyle name="Style 1 51" xfId="42177" xr:uid="{50DEBC51-39A7-42FC-B2EA-CC771E190311}"/>
    <cellStyle name="Style 1 52" xfId="42178" xr:uid="{6536AB75-AF38-490D-84DE-ED5C7D34DED6}"/>
    <cellStyle name="Style 1 53" xfId="42179" xr:uid="{A2B4CCA3-4261-4E4D-B729-5908B59DF88D}"/>
    <cellStyle name="Style 1 54" xfId="42180" xr:uid="{EEC7E1ED-0D31-4498-8DA5-96128F061706}"/>
    <cellStyle name="Style 1 55" xfId="42181" xr:uid="{200F9893-4126-4949-A239-56A7AA3C75E3}"/>
    <cellStyle name="Style 1 56" xfId="42182" xr:uid="{01850A02-0650-4301-B92E-23D228504EC3}"/>
    <cellStyle name="Style 1 57" xfId="42183" xr:uid="{9F123C53-08E6-4991-A433-9414E903779F}"/>
    <cellStyle name="Style 1 58" xfId="42184" xr:uid="{99C94131-62E4-4D58-B645-D490070C3F03}"/>
    <cellStyle name="Style 1 59" xfId="42185" xr:uid="{BA5407B5-4A2A-4982-B402-73D3B79A5063}"/>
    <cellStyle name="Style 1 6" xfId="42186" xr:uid="{CD132CE8-DA76-48C9-B419-AFC568DDAFF7}"/>
    <cellStyle name="Style 1 60" xfId="42187" xr:uid="{28020C0F-15B3-4663-AEF2-459CC6FB2D5B}"/>
    <cellStyle name="Style 1 61" xfId="42188" xr:uid="{9913E7CD-1D5E-4B1D-BE38-639527315B2E}"/>
    <cellStyle name="Style 1 62" xfId="42189" xr:uid="{494A0292-3162-4817-88BB-036C5856E009}"/>
    <cellStyle name="Style 1 63" xfId="42190" xr:uid="{F8749851-67D7-46F9-BA10-59D02750CE09}"/>
    <cellStyle name="Style 1 64" xfId="42191" xr:uid="{2DA4EA2C-DB5F-41B9-B0EB-6CFF35CFF862}"/>
    <cellStyle name="Style 1 65" xfId="42192" xr:uid="{8470FA64-D933-4F6C-B1FE-2D405832833E}"/>
    <cellStyle name="Style 1 66" xfId="42193" xr:uid="{123986CB-ABA0-4FE9-87AD-7D7221125857}"/>
    <cellStyle name="Style 1 67" xfId="42194" xr:uid="{66944745-E10A-4E74-AE07-46563EBE5500}"/>
    <cellStyle name="Style 1 68" xfId="42195" xr:uid="{73AEA637-0168-47D8-8F9D-26065C7D09F6}"/>
    <cellStyle name="Style 1 69" xfId="42196" xr:uid="{BC7D2C55-B41C-45F4-B36A-7BCD7FCA0007}"/>
    <cellStyle name="Style 1 7" xfId="42197" xr:uid="{734B1506-2C3C-4323-91E4-6EE4F398B27A}"/>
    <cellStyle name="Style 1 70" xfId="42198" xr:uid="{9CED7C94-9046-42C4-9AB3-DF7C8E89E64D}"/>
    <cellStyle name="Style 1 71" xfId="42199" xr:uid="{8DABBA50-DC7B-4206-872E-72D31888401F}"/>
    <cellStyle name="Style 1 72" xfId="42200" xr:uid="{94942693-87DC-456A-A854-27CCC523F5FD}"/>
    <cellStyle name="Style 1 73" xfId="42201" xr:uid="{A68F5CE8-A059-44E3-B217-EEFDF51697B2}"/>
    <cellStyle name="Style 1 74" xfId="42202" xr:uid="{AA2B03DE-3256-47E7-9F7D-82136EFC1E76}"/>
    <cellStyle name="Style 1 8" xfId="42203" xr:uid="{B17651CF-233C-4F36-A3C5-3895DFE0B114}"/>
    <cellStyle name="Style 1 9" xfId="42204" xr:uid="{483DEFD3-2A20-450F-BBE1-20B05376D281}"/>
    <cellStyle name="Style 2" xfId="42205" xr:uid="{52B3E793-E8D3-4232-A004-EEF6D7E7807B}"/>
    <cellStyle name="Style 21" xfId="42206" xr:uid="{F2450BAE-0194-4630-B9A2-A40E057A4AFB}"/>
    <cellStyle name="Style 21 10" xfId="42207" xr:uid="{0FCBE9CF-0363-4B70-BF51-2775DA4CABC0}"/>
    <cellStyle name="Style 21 11" xfId="42208" xr:uid="{6CB857FB-8D80-4FE8-8BC9-7BB18D0E96F8}"/>
    <cellStyle name="Style 21 12" xfId="42209" xr:uid="{97A0A7D5-3AAE-47CE-8855-C085A424332C}"/>
    <cellStyle name="Style 21 13" xfId="42210" xr:uid="{677E0F4E-CBFF-424B-8974-E0689282F798}"/>
    <cellStyle name="Style 21 14" xfId="42211" xr:uid="{8BA6C842-38FC-4EFE-B11B-33CACB6A5209}"/>
    <cellStyle name="Style 21 15" xfId="42212" xr:uid="{08A7DB9E-F31F-409B-A0C6-7FCD998BE8D9}"/>
    <cellStyle name="Style 21 16" xfId="42213" xr:uid="{2285F52D-5330-496E-97A6-A942F4AB5E9A}"/>
    <cellStyle name="Style 21 17" xfId="42214" xr:uid="{A8674E14-3BAB-436A-BC96-BB5FB34D73A5}"/>
    <cellStyle name="Style 21 18" xfId="42215" xr:uid="{4BE9BFC5-C5E1-471D-9E2E-35ADC7E98AC9}"/>
    <cellStyle name="Style 21 19" xfId="42216" xr:uid="{C0A7DAEF-24E5-4F2D-9BA4-773394A98E8C}"/>
    <cellStyle name="Style 21 2" xfId="42217" xr:uid="{1DAAF5C0-2E06-40CC-855A-110B9C5ABD2E}"/>
    <cellStyle name="Style 21 20" xfId="42218" xr:uid="{550F3CD2-87D3-4902-A8DD-F6C4587C9DE7}"/>
    <cellStyle name="Style 21 21" xfId="42219" xr:uid="{C9C1A26A-C243-4D4F-8BB4-EB21D2843A55}"/>
    <cellStyle name="Style 21 22" xfId="42220" xr:uid="{B03FB2F1-01A1-4149-AB22-D6A5B2536F45}"/>
    <cellStyle name="Style 21 23" xfId="42221" xr:uid="{5624E408-F089-4BA2-93FA-91722752B8CF}"/>
    <cellStyle name="Style 21 24" xfId="42222" xr:uid="{607D2EEC-8E5D-4BA2-B569-977288430EE8}"/>
    <cellStyle name="Style 21 25" xfId="42223" xr:uid="{1B2D8EE4-B21C-4020-8A6C-96FEC1A4E69E}"/>
    <cellStyle name="Style 21 26" xfId="42224" xr:uid="{072687D1-5829-4DDD-B71C-BB29B3E09377}"/>
    <cellStyle name="Style 21 27" xfId="42225" xr:uid="{BD87C2FD-F104-47DE-B09B-5FBA1582D94D}"/>
    <cellStyle name="Style 21 28" xfId="42226" xr:uid="{5A120376-39D8-4F28-B974-0C007F33B5B2}"/>
    <cellStyle name="Style 21 29" xfId="42227" xr:uid="{7C94C23F-8DEF-4E7F-AE1F-DB639C3F3CC2}"/>
    <cellStyle name="Style 21 3" xfId="42228" xr:uid="{6458D5AE-CE52-4182-A28C-C1F494DA076E}"/>
    <cellStyle name="Style 21 30" xfId="42229" xr:uid="{2D00237F-A832-43F0-9831-0A243714AB0C}"/>
    <cellStyle name="Style 21 31" xfId="42230" xr:uid="{D27B7111-140E-44E8-88C6-FB043E18B440}"/>
    <cellStyle name="Style 21 32" xfId="42231" xr:uid="{80AB1DE1-6235-49C2-92F6-BD1CCE69FF9A}"/>
    <cellStyle name="Style 21 33" xfId="42232" xr:uid="{AA494263-A0BC-48A3-959F-ACDF6ED1B274}"/>
    <cellStyle name="Style 21 34" xfId="42233" xr:uid="{28212885-2A39-4242-847A-E1703FF34629}"/>
    <cellStyle name="Style 21 35" xfId="42234" xr:uid="{F379943A-D79C-4DC2-A867-3F8FE79AA645}"/>
    <cellStyle name="Style 21 36" xfId="42235" xr:uid="{562403CE-551A-4AF2-863E-066FAF00D4BD}"/>
    <cellStyle name="Style 21 37" xfId="42236" xr:uid="{EFAC553F-BC7F-4A1B-B11C-52199BA6AD17}"/>
    <cellStyle name="Style 21 38" xfId="42237" xr:uid="{0852C631-2DA4-4252-8C6C-AF65D29BE786}"/>
    <cellStyle name="Style 21 39" xfId="42238" xr:uid="{69026B77-06C8-4F02-B040-915B03F84F92}"/>
    <cellStyle name="Style 21 4" xfId="42239" xr:uid="{C511431D-DD53-458F-9C95-500266519C21}"/>
    <cellStyle name="Style 21 40" xfId="42240" xr:uid="{1BC4560D-568B-43DB-AB74-CBDF7FB4BE4A}"/>
    <cellStyle name="Style 21 41" xfId="42241" xr:uid="{F9E17EAA-DFC0-420B-B5FE-6DF87FEC5D43}"/>
    <cellStyle name="Style 21 42" xfId="42242" xr:uid="{63BE8BF1-F325-4079-970E-D866CF31B7E2}"/>
    <cellStyle name="Style 21 43" xfId="42243" xr:uid="{9767A4CC-0C58-4D5E-9E8F-8AFECD7F46B5}"/>
    <cellStyle name="Style 21 44" xfId="42244" xr:uid="{E9BF2295-A3E3-4499-A0C6-715586AD46FA}"/>
    <cellStyle name="Style 21 45" xfId="42245" xr:uid="{B3A4B2D2-15C3-4AFD-93BC-B9D578FE2140}"/>
    <cellStyle name="Style 21 46" xfId="42246" xr:uid="{0110C932-13E6-4283-9B16-FAAC4D452D8A}"/>
    <cellStyle name="Style 21 47" xfId="42247" xr:uid="{E69E8867-7D08-43EF-AE33-805706137D4B}"/>
    <cellStyle name="Style 21 48" xfId="42248" xr:uid="{37EA1856-2D1F-4CF6-9264-C97E66042165}"/>
    <cellStyle name="Style 21 49" xfId="42249" xr:uid="{2CE38743-3BDF-42FA-8B92-579830DB7349}"/>
    <cellStyle name="Style 21 5" xfId="42250" xr:uid="{5D70A3CA-64B8-4967-B660-BBF28132385B}"/>
    <cellStyle name="Style 21 50" xfId="42251" xr:uid="{4063FA9F-52D8-4968-86A2-F607D493B6D4}"/>
    <cellStyle name="Style 21 51" xfId="42252" xr:uid="{998C68FB-13BF-496D-8C6F-4661DB2B98DE}"/>
    <cellStyle name="Style 21 52" xfId="42253" xr:uid="{1D6F353F-048D-4028-896E-2E5F56E91454}"/>
    <cellStyle name="Style 21 53" xfId="42254" xr:uid="{CFEEADC8-3CC0-45F2-A5C2-EF27B47D0568}"/>
    <cellStyle name="Style 21 54" xfId="42255" xr:uid="{A2776CC3-2837-40E5-A7B3-54B2E5716ADE}"/>
    <cellStyle name="Style 21 55" xfId="42256" xr:uid="{F02D9902-99D6-4F4C-AF5D-234F140F6CE5}"/>
    <cellStyle name="Style 21 56" xfId="42257" xr:uid="{BAC62617-8ED6-4262-B305-97250C29DFB0}"/>
    <cellStyle name="Style 21 57" xfId="42258" xr:uid="{BD4BD31C-D3E0-494C-AE2A-B69F11C4E991}"/>
    <cellStyle name="Style 21 58" xfId="42259" xr:uid="{FF792964-A440-4EF7-A93F-CDEA8C582C3A}"/>
    <cellStyle name="Style 21 59" xfId="42260" xr:uid="{DFBCF5EB-0861-4607-841C-A2A98AA4ADDF}"/>
    <cellStyle name="Style 21 6" xfId="42261" xr:uid="{64419477-B101-43F2-AEEC-743E1CAF25C5}"/>
    <cellStyle name="Style 21 60" xfId="42262" xr:uid="{D044C7A4-CF98-46BC-91AB-CF4899DF9EB9}"/>
    <cellStyle name="Style 21 61" xfId="42263" xr:uid="{640548FB-C53C-48B4-8F9F-61519414A267}"/>
    <cellStyle name="Style 21 62" xfId="42264" xr:uid="{330987AC-2DD9-47B5-A318-58BE244576E6}"/>
    <cellStyle name="Style 21 63" xfId="42265" xr:uid="{549267AD-04C2-4067-809A-C9CEC0C11093}"/>
    <cellStyle name="Style 21 64" xfId="42266" xr:uid="{CA9D993F-DFE1-40B9-817D-A79C24A65919}"/>
    <cellStyle name="Style 21 65" xfId="42267" xr:uid="{5C4A446B-FF19-4FCE-BDFE-74760BE92ED7}"/>
    <cellStyle name="Style 21 66" xfId="42268" xr:uid="{D8D049F7-DB2F-4F6D-A0E2-7F9883D28CEB}"/>
    <cellStyle name="Style 21 67" xfId="42269" xr:uid="{9BF9E416-2C96-4AEE-8E3A-3A361CCF1F20}"/>
    <cellStyle name="Style 21 68" xfId="42270" xr:uid="{00B73B72-BEB5-4C63-A40B-8FD70DC0793E}"/>
    <cellStyle name="Style 21 69" xfId="42271" xr:uid="{65DFEF8D-A0CF-4F0C-BF71-4D4156B6E4B4}"/>
    <cellStyle name="Style 21 7" xfId="42272" xr:uid="{F6CEC011-1FEA-41CC-B259-F78D381114D7}"/>
    <cellStyle name="Style 21 70" xfId="42273" xr:uid="{4083021F-2B31-45D9-9AB2-D0807177A997}"/>
    <cellStyle name="Style 21 71" xfId="42274" xr:uid="{8C1B5A3E-FF29-45E1-B8F1-930E7B174E85}"/>
    <cellStyle name="Style 21 72" xfId="42275" xr:uid="{F285AB13-6DDD-4F1F-8C95-E3B6D08D97F0}"/>
    <cellStyle name="Style 21 73" xfId="42276" xr:uid="{3B4D41C8-87C1-4AFA-A4B5-FB44A9A5919E}"/>
    <cellStyle name="Style 21 74" xfId="42277" xr:uid="{35076091-5A72-4A61-A940-2A766D29B49B}"/>
    <cellStyle name="Style 21 8" xfId="42278" xr:uid="{0FE7C200-A91F-42D5-8516-F371EEDB42B2}"/>
    <cellStyle name="Style 21 9" xfId="42279" xr:uid="{47E53B42-DDE5-444D-91D8-5CF008C19D70}"/>
    <cellStyle name="Style 22" xfId="42280" xr:uid="{CFB6F58E-5CC9-4A80-BF60-25C1FD8A349E}"/>
    <cellStyle name="Style 22 10" xfId="42281" xr:uid="{FF7800F4-E621-4194-BF64-80B6115E4656}"/>
    <cellStyle name="Style 22 11" xfId="42282" xr:uid="{BE4C101C-4736-4E7C-A2C1-3B1D5A0A9832}"/>
    <cellStyle name="Style 22 12" xfId="42283" xr:uid="{C6BE2CDE-F2A2-4BC9-9B87-DBC3CE1E6787}"/>
    <cellStyle name="Style 22 13" xfId="42284" xr:uid="{93702D11-B948-4B97-A7BC-3C2ED0B2F490}"/>
    <cellStyle name="Style 22 14" xfId="42285" xr:uid="{E3D822A0-694A-4AA5-AD0B-8B3650465766}"/>
    <cellStyle name="Style 22 15" xfId="42286" xr:uid="{2D1A4D45-C404-4F28-953E-D6F9CD2BD5AA}"/>
    <cellStyle name="Style 22 16" xfId="42287" xr:uid="{9330E036-98F3-41F5-9B86-F2AADAFDD6CD}"/>
    <cellStyle name="Style 22 17" xfId="42288" xr:uid="{99B87B53-3077-48D8-B67A-4E53E565BF90}"/>
    <cellStyle name="Style 22 18" xfId="42289" xr:uid="{DD59DCDC-F28F-493A-A43E-F25DF37B16B2}"/>
    <cellStyle name="Style 22 19" xfId="42290" xr:uid="{E33E432B-ABA5-4221-96CB-6DF8DBC8F269}"/>
    <cellStyle name="Style 22 2" xfId="42291" xr:uid="{CC960723-D204-47F8-87B9-D5E2FBDC164B}"/>
    <cellStyle name="Style 22 20" xfId="42292" xr:uid="{DBD67533-C9B0-4ED3-8947-C805CC2AE4C5}"/>
    <cellStyle name="Style 22 21" xfId="42293" xr:uid="{C1171878-5F8E-4641-A968-74446EF160D0}"/>
    <cellStyle name="Style 22 22" xfId="42294" xr:uid="{0D63EC8F-6B63-488E-823C-34B4BF73964A}"/>
    <cellStyle name="Style 22 23" xfId="42295" xr:uid="{949A3F4C-9A72-4E2D-90C1-DD3DA7404F53}"/>
    <cellStyle name="Style 22 24" xfId="42296" xr:uid="{2A06B6C1-597C-4AB1-A0C0-424358EB5828}"/>
    <cellStyle name="Style 22 25" xfId="42297" xr:uid="{9AB0ADF8-5AD1-4D73-8F18-CF45C001DDF9}"/>
    <cellStyle name="Style 22 26" xfId="42298" xr:uid="{CFD58923-A6F2-4029-BAF0-B0EB09844167}"/>
    <cellStyle name="Style 22 27" xfId="42299" xr:uid="{54144A12-4BAE-46CF-8B02-D7443F007A9F}"/>
    <cellStyle name="Style 22 28" xfId="42300" xr:uid="{458003AA-A868-4CAA-9D70-8096C9BF2CA9}"/>
    <cellStyle name="Style 22 29" xfId="42301" xr:uid="{058D40C3-589B-49DB-861C-FB33D6D91B4B}"/>
    <cellStyle name="Style 22 3" xfId="42302" xr:uid="{2FB88FE1-8556-4227-840B-DEBB32319BB5}"/>
    <cellStyle name="Style 22 30" xfId="42303" xr:uid="{76094451-68C1-411A-A773-20854CF64304}"/>
    <cellStyle name="Style 22 31" xfId="42304" xr:uid="{143DF22C-9783-4F08-9DCB-69C0593983C2}"/>
    <cellStyle name="Style 22 32" xfId="42305" xr:uid="{16A208AB-2023-4FBF-A09A-22C1A8CDF2F0}"/>
    <cellStyle name="Style 22 33" xfId="42306" xr:uid="{B60CF07A-DE0D-4A95-88B8-F5DD546CFBF3}"/>
    <cellStyle name="Style 22 34" xfId="42307" xr:uid="{76ABB6AF-A8FC-4AD6-9147-CF61A586F7BF}"/>
    <cellStyle name="Style 22 35" xfId="42308" xr:uid="{C4770B7E-F042-41AA-B2C4-D665C9D13C46}"/>
    <cellStyle name="Style 22 36" xfId="42309" xr:uid="{F95678DD-F039-4FB5-A20C-71E11D6FCC71}"/>
    <cellStyle name="Style 22 37" xfId="42310" xr:uid="{B1BA704A-DD6C-454B-B6A4-A170BBA5946A}"/>
    <cellStyle name="Style 22 38" xfId="42311" xr:uid="{6F71F40A-B0F4-4E49-8B8B-9BA96A0D4EE1}"/>
    <cellStyle name="Style 22 39" xfId="42312" xr:uid="{F2DBB83A-EDB0-4517-9608-86EBFEA225E5}"/>
    <cellStyle name="Style 22 4" xfId="42313" xr:uid="{8C9AEA93-D59C-42D2-852E-F836588A85D6}"/>
    <cellStyle name="Style 22 40" xfId="42314" xr:uid="{F8A97968-868C-4EAF-A04C-6143667B69C3}"/>
    <cellStyle name="Style 22 41" xfId="42315" xr:uid="{0BCFD90F-472D-4D71-BBC9-0AAF9C7CA23A}"/>
    <cellStyle name="Style 22 42" xfId="42316" xr:uid="{05DEA4F7-BAB4-402A-911E-1E13A24F7103}"/>
    <cellStyle name="Style 22 43" xfId="42317" xr:uid="{FB17C31E-8720-4ADC-A210-DEC6D50C4418}"/>
    <cellStyle name="Style 22 44" xfId="42318" xr:uid="{9ECDF829-DCEF-463C-BE38-951A69EFF9F7}"/>
    <cellStyle name="Style 22 45" xfId="42319" xr:uid="{A14785AD-5C97-4243-B6EB-561EBE4CBB4A}"/>
    <cellStyle name="Style 22 46" xfId="42320" xr:uid="{E50279F2-E5D7-4A75-9F6B-7910A4066F28}"/>
    <cellStyle name="Style 22 47" xfId="42321" xr:uid="{076B3770-0D3A-49B5-82E2-D0A79AE401E1}"/>
    <cellStyle name="Style 22 48" xfId="42322" xr:uid="{329F7B4A-65D2-447C-AA35-6F0952A9A95C}"/>
    <cellStyle name="Style 22 49" xfId="42323" xr:uid="{C5787C8C-4E04-46DD-A473-5DEBFF984C4A}"/>
    <cellStyle name="Style 22 5" xfId="42324" xr:uid="{B4D70A60-1E75-4C73-ADF3-6F25B0E60B82}"/>
    <cellStyle name="Style 22 50" xfId="42325" xr:uid="{2493BA96-FCDC-45C9-92C3-9225F39FB684}"/>
    <cellStyle name="Style 22 51" xfId="42326" xr:uid="{E8624A76-D381-43DA-BB58-6C8BCC8BAFE9}"/>
    <cellStyle name="Style 22 52" xfId="42327" xr:uid="{5F4BD201-6D98-45A5-90ED-75DA5ACD624F}"/>
    <cellStyle name="Style 22 53" xfId="42328" xr:uid="{4A2C2E1A-9D55-4053-8982-64CCA96CE6FE}"/>
    <cellStyle name="Style 22 54" xfId="42329" xr:uid="{F250ADEF-3321-40A9-915D-B112D4F76284}"/>
    <cellStyle name="Style 22 55" xfId="42330" xr:uid="{FE1F6631-45F3-4652-9ECD-A930B1368CE5}"/>
    <cellStyle name="Style 22 56" xfId="42331" xr:uid="{850B0996-2A42-495D-A533-AB52D4DE89E4}"/>
    <cellStyle name="Style 22 57" xfId="42332" xr:uid="{D9E8BA5B-C3AE-4989-972E-6C9FA907E468}"/>
    <cellStyle name="Style 22 58" xfId="42333" xr:uid="{158D943D-949A-420C-8E7E-6C182960D028}"/>
    <cellStyle name="Style 22 59" xfId="42334" xr:uid="{49E3CCCA-C571-488C-B53A-5B443ECFAB23}"/>
    <cellStyle name="Style 22 6" xfId="42335" xr:uid="{A85C3AE9-3D87-49BA-8160-EA65B191FE4F}"/>
    <cellStyle name="Style 22 60" xfId="42336" xr:uid="{D43231E0-9789-40A5-9973-AC03278CB05F}"/>
    <cellStyle name="Style 22 61" xfId="42337" xr:uid="{F879047C-C2D5-4C43-A9A4-A0D758BD718F}"/>
    <cellStyle name="Style 22 62" xfId="42338" xr:uid="{9E710B59-BE8D-446F-9D99-E63E8257ABEB}"/>
    <cellStyle name="Style 22 63" xfId="42339" xr:uid="{EF6FAEAB-EF84-417C-A8E3-3035BE7946DF}"/>
    <cellStyle name="Style 22 64" xfId="42340" xr:uid="{3DBD6B3F-DC1F-4448-82B4-CE5C2A93563D}"/>
    <cellStyle name="Style 22 65" xfId="42341" xr:uid="{497413E7-D15D-4E83-947E-A31A0C9DD4A9}"/>
    <cellStyle name="Style 22 66" xfId="42342" xr:uid="{CFDBF7BB-21E3-479C-92AC-AA5F04D9BEBD}"/>
    <cellStyle name="Style 22 67" xfId="42343" xr:uid="{3D589908-78E0-46A2-8E1C-71B924B6605B}"/>
    <cellStyle name="Style 22 68" xfId="42344" xr:uid="{3C6B381B-FD97-4222-AFB7-2D9D7D453029}"/>
    <cellStyle name="Style 22 69" xfId="42345" xr:uid="{B380BC50-D3DA-48D4-99C2-F4F3A560A047}"/>
    <cellStyle name="Style 22 7" xfId="42346" xr:uid="{554AC95A-CD7F-4772-98A4-8BFAD4847358}"/>
    <cellStyle name="Style 22 70" xfId="42347" xr:uid="{9EB1155A-1ED4-46E3-A256-5021416E3B41}"/>
    <cellStyle name="Style 22 71" xfId="42348" xr:uid="{8ECF3E2D-9816-457E-A5A4-C3136418DD80}"/>
    <cellStyle name="Style 22 72" xfId="42349" xr:uid="{D3B3A908-EB91-4705-BBCE-5E39CA8A3AE1}"/>
    <cellStyle name="Style 22 73" xfId="42350" xr:uid="{36E83ACA-6C73-4807-A633-B2C1E2016D22}"/>
    <cellStyle name="Style 22 74" xfId="42351" xr:uid="{0E38B34A-882E-4373-9FF9-A2F3F4246BC2}"/>
    <cellStyle name="Style 22 8" xfId="42352" xr:uid="{578B889E-A009-4D1E-ACF7-D28F5A410AF5}"/>
    <cellStyle name="Style 22 9" xfId="42353" xr:uid="{9EC3496E-F150-4410-B012-C4B60401F46C}"/>
    <cellStyle name="Style 23" xfId="42354" xr:uid="{81B315B2-A943-4008-98AA-F1DBD8B6AA1E}"/>
    <cellStyle name="Style 23 10" xfId="42355" xr:uid="{C7BB7E38-57E0-4F59-825E-40176B2540DA}"/>
    <cellStyle name="Style 23 11" xfId="42356" xr:uid="{822E74F5-2C60-43EB-9A5B-811B738FC01D}"/>
    <cellStyle name="Style 23 12" xfId="42357" xr:uid="{E47A31FA-0142-451A-A4F8-EB3A3D72DF58}"/>
    <cellStyle name="Style 23 13" xfId="42358" xr:uid="{4F16FF55-4B0B-4B24-88E1-8F61FB62A5F1}"/>
    <cellStyle name="Style 23 14" xfId="42359" xr:uid="{D08C62D4-C356-41B5-A5CC-D4927FF4A27A}"/>
    <cellStyle name="Style 23 15" xfId="42360" xr:uid="{0DF982CE-536C-4151-AD64-221F18551273}"/>
    <cellStyle name="Style 23 16" xfId="42361" xr:uid="{9BDF9060-5C79-41D8-B503-6A992645C6FC}"/>
    <cellStyle name="Style 23 17" xfId="42362" xr:uid="{380ECC93-1261-4592-8D76-B5503A7A79B2}"/>
    <cellStyle name="Style 23 18" xfId="42363" xr:uid="{05BEC02B-7469-4A07-9AC2-87276271FA5E}"/>
    <cellStyle name="Style 23 19" xfId="42364" xr:uid="{D64DE593-B1D0-46B9-BCFF-61D41205FC5B}"/>
    <cellStyle name="Style 23 2" xfId="42365" xr:uid="{0408FD92-9FC0-437B-B25A-DA4926A56666}"/>
    <cellStyle name="Style 23 20" xfId="42366" xr:uid="{0B077709-F7DD-4F76-B94F-35446FD4E712}"/>
    <cellStyle name="Style 23 21" xfId="42367" xr:uid="{C94AD3F9-05F0-4C35-BCF0-6EEAD9E21BEB}"/>
    <cellStyle name="Style 23 22" xfId="42368" xr:uid="{C4143BE7-0A09-42D2-907D-9B74F55AC1C7}"/>
    <cellStyle name="Style 23 23" xfId="42369" xr:uid="{B9F9737A-28B3-4588-A24F-993528B38A73}"/>
    <cellStyle name="Style 23 24" xfId="42370" xr:uid="{690B63B3-6F7E-42DE-B0A4-B9D6D9CC5720}"/>
    <cellStyle name="Style 23 25" xfId="42371" xr:uid="{3EDB7151-DC3F-4887-891B-5D7A13123CDA}"/>
    <cellStyle name="Style 23 26" xfId="42372" xr:uid="{15E6FCB7-7527-4325-9FDE-8A26C1C4FD94}"/>
    <cellStyle name="Style 23 27" xfId="42373" xr:uid="{D5DDBA1A-3254-411E-8200-6CAD2ECDF612}"/>
    <cellStyle name="Style 23 28" xfId="42374" xr:uid="{FF3BFB9B-A3A2-421F-9C74-2C88C8D88565}"/>
    <cellStyle name="Style 23 29" xfId="42375" xr:uid="{6FF627C3-5470-43A6-A2CB-3F0F0472645C}"/>
    <cellStyle name="Style 23 3" xfId="42376" xr:uid="{ED37283E-EDA0-422C-8FE0-9BE059554125}"/>
    <cellStyle name="Style 23 30" xfId="42377" xr:uid="{73AFEEA6-1568-449B-A054-9D80887C4DB2}"/>
    <cellStyle name="Style 23 31" xfId="42378" xr:uid="{8178359B-FE8B-4C9A-BE7D-3CA81D73B8CF}"/>
    <cellStyle name="Style 23 32" xfId="42379" xr:uid="{874C289B-15A7-46FF-80AD-D995E2FC8580}"/>
    <cellStyle name="Style 23 33" xfId="42380" xr:uid="{287A8E08-88B3-4EAE-9792-5BC6B3922D12}"/>
    <cellStyle name="Style 23 34" xfId="42381" xr:uid="{D788E3B3-B941-47D2-8605-273ED1879D19}"/>
    <cellStyle name="Style 23 35" xfId="42382" xr:uid="{C21F4EAE-C4FB-4F58-9310-BEC2E1198640}"/>
    <cellStyle name="Style 23 36" xfId="42383" xr:uid="{906F7C3E-FBF8-42CC-B94C-E24591CC72F4}"/>
    <cellStyle name="Style 23 37" xfId="42384" xr:uid="{5454572C-C118-478A-9B92-127AA94CA979}"/>
    <cellStyle name="Style 23 38" xfId="42385" xr:uid="{3C3489D0-2E3B-4B02-9CFA-2E285345E1C9}"/>
    <cellStyle name="Style 23 39" xfId="42386" xr:uid="{945EEC73-213E-4143-BB7B-E9B8CC927E37}"/>
    <cellStyle name="Style 23 4" xfId="42387" xr:uid="{E99C0761-051A-4848-ABFF-2923A80B9C14}"/>
    <cellStyle name="Style 23 40" xfId="42388" xr:uid="{6A492A0B-4067-4833-8F9A-88ABBCD901D6}"/>
    <cellStyle name="Style 23 41" xfId="42389" xr:uid="{8786088B-2E7C-4565-A7AD-CBAD64B1C50A}"/>
    <cellStyle name="Style 23 42" xfId="42390" xr:uid="{815E3B4D-734B-4938-B01F-E404AA36085A}"/>
    <cellStyle name="Style 23 43" xfId="42391" xr:uid="{82FE1BAF-C3BD-4A1E-BBBD-1E0A45D6E416}"/>
    <cellStyle name="Style 23 44" xfId="42392" xr:uid="{F9F0486E-6435-4AEC-9AFC-D98526634F33}"/>
    <cellStyle name="Style 23 45" xfId="42393" xr:uid="{F2DD85C6-644C-44BA-A23E-C568B0A082C8}"/>
    <cellStyle name="Style 23 46" xfId="42394" xr:uid="{6E297010-417E-494E-B9C4-E10A238B1792}"/>
    <cellStyle name="Style 23 47" xfId="42395" xr:uid="{3C5B1761-FAEB-42DF-ADEE-2CA5D55064CA}"/>
    <cellStyle name="Style 23 48" xfId="42396" xr:uid="{CC4D5837-0443-4E5D-90D5-62545EE63D58}"/>
    <cellStyle name="Style 23 49" xfId="42397" xr:uid="{43A8F826-2B57-4E5A-9A8B-A017591C4580}"/>
    <cellStyle name="Style 23 5" xfId="42398" xr:uid="{FDE34D48-65A0-4089-9568-9769AD1564B2}"/>
    <cellStyle name="Style 23 50" xfId="42399" xr:uid="{A705A810-ABB6-4489-8BFF-89B1D1D50A0A}"/>
    <cellStyle name="Style 23 51" xfId="42400" xr:uid="{52B57F1C-5BF7-4393-B8D3-7471CD161DC3}"/>
    <cellStyle name="Style 23 52" xfId="42401" xr:uid="{D55BC5C1-373B-4394-AECD-10FE825DCEF3}"/>
    <cellStyle name="Style 23 53" xfId="42402" xr:uid="{018B105A-BDE4-4A8A-946E-28F2843343EA}"/>
    <cellStyle name="Style 23 54" xfId="42403" xr:uid="{34B4C7D1-DAD3-4840-B66D-BF058951439F}"/>
    <cellStyle name="Style 23 55" xfId="42404" xr:uid="{88F1507B-1E35-4A01-BC90-8969C01492A8}"/>
    <cellStyle name="Style 23 56" xfId="42405" xr:uid="{D0EE08CC-A18E-45F1-BA76-D1E2281E416E}"/>
    <cellStyle name="Style 23 57" xfId="42406" xr:uid="{BAA38BA9-BA37-448C-8EBA-3A8890509E0F}"/>
    <cellStyle name="Style 23 58" xfId="42407" xr:uid="{4A7E4BAB-F65E-4705-AA05-9FBB49BA6DE4}"/>
    <cellStyle name="Style 23 59" xfId="42408" xr:uid="{C3D88C67-C960-4EC5-AF24-A9693F950EF5}"/>
    <cellStyle name="Style 23 6" xfId="42409" xr:uid="{78C66139-8241-4314-ABD3-07D09EB961D3}"/>
    <cellStyle name="Style 23 60" xfId="42410" xr:uid="{1F429A30-D498-449B-BC0B-85FC6D2AFABB}"/>
    <cellStyle name="Style 23 61" xfId="42411" xr:uid="{35F114BE-0C37-4F52-8500-7C214A0353F9}"/>
    <cellStyle name="Style 23 62" xfId="42412" xr:uid="{C04EE8A7-FD3E-4E50-B2AF-1855DF937F26}"/>
    <cellStyle name="Style 23 63" xfId="42413" xr:uid="{CEE6FF8D-DDE7-445B-93B1-AC5E82EAAB5F}"/>
    <cellStyle name="Style 23 64" xfId="42414" xr:uid="{145B58AF-71E6-4EDC-9168-1F82AE504E5B}"/>
    <cellStyle name="Style 23 65" xfId="42415" xr:uid="{409611B9-0899-45C9-A31F-131BBC953A53}"/>
    <cellStyle name="Style 23 66" xfId="42416" xr:uid="{A61858D0-6F92-4116-B8BC-43B1ABFD7C4B}"/>
    <cellStyle name="Style 23 67" xfId="42417" xr:uid="{097277B5-DE31-41AC-9902-F5E16BBC669A}"/>
    <cellStyle name="Style 23 68" xfId="42418" xr:uid="{F64FDAB7-835F-4E3C-BB72-8090D1EEEC6E}"/>
    <cellStyle name="Style 23 69" xfId="42419" xr:uid="{CB040466-15E4-41A1-BEB0-3FB00CDD155E}"/>
    <cellStyle name="Style 23 7" xfId="42420" xr:uid="{005655D7-E7E3-476A-83CB-F3DCE68DA113}"/>
    <cellStyle name="Style 23 70" xfId="42421" xr:uid="{165C2DE8-2178-491F-BB4D-647A20880FE2}"/>
    <cellStyle name="Style 23 71" xfId="42422" xr:uid="{08F12B9B-74E2-490D-8287-FCC1E7595A19}"/>
    <cellStyle name="Style 23 72" xfId="42423" xr:uid="{36BD37CF-D849-4F9A-B9AE-2E9282003D2F}"/>
    <cellStyle name="Style 23 73" xfId="42424" xr:uid="{F1ACAC84-0115-4488-A63C-43C9206577C5}"/>
    <cellStyle name="Style 23 74" xfId="42425" xr:uid="{23B7306A-75DF-46E9-B47A-9F7EECF6A672}"/>
    <cellStyle name="Style 23 8" xfId="42426" xr:uid="{22774FBF-E705-419D-883C-6172FF5A5A86}"/>
    <cellStyle name="Style 23 9" xfId="42427" xr:uid="{A10DC34E-38AD-47A4-810C-7DAB912A58E2}"/>
    <cellStyle name="Style 24" xfId="42428" xr:uid="{4ED6F88A-E10A-4099-A0F9-56AC6620E70E}"/>
    <cellStyle name="Style 24 10" xfId="42429" xr:uid="{459EFA3A-DF16-4D40-8CE2-0C4AE56898C0}"/>
    <cellStyle name="Style 24 11" xfId="42430" xr:uid="{C6E4B653-28FB-4E2B-B9F1-70C1F2BA31CB}"/>
    <cellStyle name="Style 24 12" xfId="42431" xr:uid="{2565CFC9-2A45-4239-BB03-1B01816DF770}"/>
    <cellStyle name="Style 24 13" xfId="42432" xr:uid="{B6B812EE-B46F-4FBE-B776-3A5398F7288F}"/>
    <cellStyle name="Style 24 14" xfId="42433" xr:uid="{1ECB5424-3843-468D-8BB5-B5DF21C1225D}"/>
    <cellStyle name="Style 24 15" xfId="42434" xr:uid="{404835BE-D097-41B4-8D7F-748762AEDF7E}"/>
    <cellStyle name="Style 24 16" xfId="42435" xr:uid="{1BB28B4A-9A64-42A8-BE27-D3AD3D013CBD}"/>
    <cellStyle name="Style 24 17" xfId="42436" xr:uid="{82AF8494-5D80-4E95-A763-247973CE4DED}"/>
    <cellStyle name="Style 24 18" xfId="42437" xr:uid="{C889CC78-73A6-4448-8B22-05A0FD24D354}"/>
    <cellStyle name="Style 24 19" xfId="42438" xr:uid="{D17787E8-C05B-40A0-8E11-489DF2A9186E}"/>
    <cellStyle name="Style 24 2" xfId="42439" xr:uid="{3AA3831C-2E56-4709-A709-D0149CB793A5}"/>
    <cellStyle name="Style 24 20" xfId="42440" xr:uid="{3CDBA6B1-552D-4585-AE10-F1CAC5F632C1}"/>
    <cellStyle name="Style 24 21" xfId="42441" xr:uid="{074A5616-444D-4AAE-961F-B65D81ED1D54}"/>
    <cellStyle name="Style 24 22" xfId="42442" xr:uid="{0019B2DB-E4CF-447B-BC07-AF478C4821A8}"/>
    <cellStyle name="Style 24 23" xfId="42443" xr:uid="{C37FC220-F3F4-479E-A232-9C7AEA2A968C}"/>
    <cellStyle name="Style 24 24" xfId="42444" xr:uid="{438A2681-3B2B-4782-99BC-8F60530CF095}"/>
    <cellStyle name="Style 24 25" xfId="42445" xr:uid="{D4A365B7-4959-42A0-8E0D-0D7CDF181327}"/>
    <cellStyle name="Style 24 26" xfId="42446" xr:uid="{B91DAA8E-C191-4EEF-B887-C5A771D373D6}"/>
    <cellStyle name="Style 24 27" xfId="42447" xr:uid="{039A7553-63D4-40EB-9326-43C38508FFF8}"/>
    <cellStyle name="Style 24 28" xfId="42448" xr:uid="{85F53CEC-00EF-42EF-8BE3-02B696E0FBA8}"/>
    <cellStyle name="Style 24 29" xfId="42449" xr:uid="{540720D8-4845-4B12-A8B4-06DFC461CC48}"/>
    <cellStyle name="Style 24 3" xfId="42450" xr:uid="{8951D696-412E-43FA-8FB8-9136D3B35D74}"/>
    <cellStyle name="Style 24 30" xfId="42451" xr:uid="{DEDB9E61-6AFF-4FC0-BDA1-4651BE5E0953}"/>
    <cellStyle name="Style 24 31" xfId="42452" xr:uid="{18409921-B942-4A25-8C89-34C170A43596}"/>
    <cellStyle name="Style 24 32" xfId="42453" xr:uid="{BF5EC3EC-BCBD-4A3A-8803-F793B7F8026E}"/>
    <cellStyle name="Style 24 33" xfId="42454" xr:uid="{4F166E70-5117-4331-B376-5288DC8AE0AE}"/>
    <cellStyle name="Style 24 34" xfId="42455" xr:uid="{AD3978CC-3FA8-4151-998F-3AE7006BB57B}"/>
    <cellStyle name="Style 24 35" xfId="42456" xr:uid="{18E738AD-B29C-4AD4-8E60-49FD8C249844}"/>
    <cellStyle name="Style 24 36" xfId="42457" xr:uid="{10B802CC-98E3-4C33-8567-3E530334EA62}"/>
    <cellStyle name="Style 24 37" xfId="42458" xr:uid="{8FA4D33B-5832-410F-9F58-B81C4A97E15D}"/>
    <cellStyle name="Style 24 38" xfId="42459" xr:uid="{955DB5F1-6320-4117-81D8-F95490ED276D}"/>
    <cellStyle name="Style 24 39" xfId="42460" xr:uid="{9BE282C1-EDC3-445F-83AC-E22E73139CEC}"/>
    <cellStyle name="Style 24 4" xfId="42461" xr:uid="{0015EBBE-7B4E-49A8-B666-FF72A74F0516}"/>
    <cellStyle name="Style 24 40" xfId="42462" xr:uid="{237C3E7D-28FB-4102-BB26-BB753D69812D}"/>
    <cellStyle name="Style 24 41" xfId="42463" xr:uid="{C2A6D4BD-1288-4C52-8250-5E3A6BC2B8FB}"/>
    <cellStyle name="Style 24 42" xfId="42464" xr:uid="{4F767D8E-E809-4DF3-A3E2-F7B4F4D13759}"/>
    <cellStyle name="Style 24 43" xfId="42465" xr:uid="{B238D29E-08CA-4C95-A50E-F48E81DA1C50}"/>
    <cellStyle name="Style 24 44" xfId="42466" xr:uid="{095AE2B3-84A8-403E-8A26-FA084D52B788}"/>
    <cellStyle name="Style 24 45" xfId="42467" xr:uid="{235C993C-5491-4177-86C6-F02BE5ED07C1}"/>
    <cellStyle name="Style 24 46" xfId="42468" xr:uid="{8F1A82F8-31A8-476D-9E02-C33379AB1FCB}"/>
    <cellStyle name="Style 24 47" xfId="42469" xr:uid="{9AD133FA-CD6B-4B0C-AD11-C8FA756BE920}"/>
    <cellStyle name="Style 24 48" xfId="42470" xr:uid="{7893BEA4-A426-4CA9-ABE5-2EFC11054DC5}"/>
    <cellStyle name="Style 24 49" xfId="42471" xr:uid="{DA406D0E-9F78-4404-A98C-DEEDF53B64CC}"/>
    <cellStyle name="Style 24 5" xfId="42472" xr:uid="{ED9A19AB-AA42-443D-A94A-6E32A0EC9EEA}"/>
    <cellStyle name="Style 24 50" xfId="42473" xr:uid="{B381C1B6-859E-446F-BF4E-CB773A83AB59}"/>
    <cellStyle name="Style 24 51" xfId="42474" xr:uid="{E2F76F14-38D5-4697-B856-35D312E56465}"/>
    <cellStyle name="Style 24 52" xfId="42475" xr:uid="{0FA3D398-0548-4022-BBBD-77562D81DC8E}"/>
    <cellStyle name="Style 24 53" xfId="42476" xr:uid="{8E790527-6263-4D00-BD3B-A45AEB20D2F3}"/>
    <cellStyle name="Style 24 54" xfId="42477" xr:uid="{62C62A2E-3247-4EAE-AECE-74FA83684040}"/>
    <cellStyle name="Style 24 55" xfId="42478" xr:uid="{F041D2B6-3397-495C-9DAC-8537E649082B}"/>
    <cellStyle name="Style 24 56" xfId="42479" xr:uid="{0195B685-4F48-4138-929A-83B2CD32662C}"/>
    <cellStyle name="Style 24 57" xfId="42480" xr:uid="{3EC3FACF-7B8F-402D-960A-FB1EA8869188}"/>
    <cellStyle name="Style 24 58" xfId="42481" xr:uid="{37D573E5-BD54-4F37-86DC-793DDCE308C4}"/>
    <cellStyle name="Style 24 59" xfId="42482" xr:uid="{50A4BDAB-D63A-467A-9A7F-08A5FE9BC3C8}"/>
    <cellStyle name="Style 24 6" xfId="42483" xr:uid="{3BC241C9-8BBC-4F78-A8DD-F185FA6B12AE}"/>
    <cellStyle name="Style 24 60" xfId="42484" xr:uid="{E9AE7A18-3221-4EC7-9CE5-5E97C378C56C}"/>
    <cellStyle name="Style 24 61" xfId="42485" xr:uid="{1CAD5F0E-0857-44BD-A8A4-A1966259EF04}"/>
    <cellStyle name="Style 24 62" xfId="42486" xr:uid="{F8E0370D-7FF9-4767-B60B-92B634D2C54A}"/>
    <cellStyle name="Style 24 63" xfId="42487" xr:uid="{2653922D-8F55-49E0-823A-423FD2478CBF}"/>
    <cellStyle name="Style 24 64" xfId="42488" xr:uid="{2FC721FB-53C9-467B-8650-1B7167392D22}"/>
    <cellStyle name="Style 24 65" xfId="42489" xr:uid="{2277AB1A-5D4E-4180-A947-1A79F75E7C63}"/>
    <cellStyle name="Style 24 66" xfId="42490" xr:uid="{0E27FF02-7D82-4DF5-8D77-11B5DE4CC44B}"/>
    <cellStyle name="Style 24 67" xfId="42491" xr:uid="{2993673C-8778-44A4-B423-988282DF2632}"/>
    <cellStyle name="Style 24 68" xfId="42492" xr:uid="{9D3EA1F3-DCAB-4FA9-9DFA-757D32254198}"/>
    <cellStyle name="Style 24 69" xfId="42493" xr:uid="{0797F8CD-F79C-4A1A-80E4-EF936FB9C26D}"/>
    <cellStyle name="Style 24 7" xfId="42494" xr:uid="{5F30F562-9E04-445A-9660-410FE7C4EAD6}"/>
    <cellStyle name="Style 24 70" xfId="42495" xr:uid="{708E4691-115E-4106-9183-F71D1B7D11E3}"/>
    <cellStyle name="Style 24 71" xfId="42496" xr:uid="{18BB4EEB-D82A-48F6-885A-4ABB8897E257}"/>
    <cellStyle name="Style 24 72" xfId="42497" xr:uid="{E3302BF8-A1BC-4268-B668-993FCC1A4F64}"/>
    <cellStyle name="Style 24 73" xfId="42498" xr:uid="{8307067C-AC7F-4117-BF81-457B9EDC41B1}"/>
    <cellStyle name="Style 24 74" xfId="42499" xr:uid="{27476066-3666-4326-8348-092A0A0D7039}"/>
    <cellStyle name="Style 24 8" xfId="42500" xr:uid="{9459AA93-D1A7-41E9-BF3F-D9FD385CB151}"/>
    <cellStyle name="Style 24 9" xfId="42501" xr:uid="{D2AD896D-2616-4D6D-8C57-0F11FB35619F}"/>
    <cellStyle name="Style 25" xfId="42502" xr:uid="{83DF5867-181F-42E4-9D29-2C4079981012}"/>
    <cellStyle name="Style 25 10" xfId="42503" xr:uid="{DED93CBF-1802-40C1-95BD-C921F70019CF}"/>
    <cellStyle name="Style 25 11" xfId="42504" xr:uid="{15EA12AA-F615-4794-896E-53372F99AFD9}"/>
    <cellStyle name="Style 25 12" xfId="42505" xr:uid="{722184D8-595B-4BDC-899B-5939BD928DCD}"/>
    <cellStyle name="Style 25 13" xfId="42506" xr:uid="{09F20573-3274-418E-9FC3-DFAAF5EE64DF}"/>
    <cellStyle name="Style 25 14" xfId="42507" xr:uid="{DB45AF69-3859-4577-B870-62C2567ADDAD}"/>
    <cellStyle name="Style 25 15" xfId="42508" xr:uid="{6C07A589-DFE3-45D3-B718-970BA870FBF1}"/>
    <cellStyle name="Style 25 16" xfId="42509" xr:uid="{1C954593-5382-423F-82C8-C7F32692F0BC}"/>
    <cellStyle name="Style 25 17" xfId="42510" xr:uid="{0838BCD7-8263-4471-9F38-11CD6292E651}"/>
    <cellStyle name="Style 25 18" xfId="42511" xr:uid="{C75C4971-8963-401D-BCB6-A862DAC27835}"/>
    <cellStyle name="Style 25 19" xfId="42512" xr:uid="{1FE0B489-A705-4FBC-A86E-D4A6966A6294}"/>
    <cellStyle name="Style 25 2" xfId="42513" xr:uid="{199CB1FB-25F0-463F-931A-DC42ECE3A8E7}"/>
    <cellStyle name="Style 25 20" xfId="42514" xr:uid="{C8054B58-B367-4B41-A7EE-8E628AE57F13}"/>
    <cellStyle name="Style 25 21" xfId="42515" xr:uid="{76E1270B-27EE-4628-8101-1F8986CEC63C}"/>
    <cellStyle name="Style 25 22" xfId="42516" xr:uid="{9D486C61-9505-4951-99CA-203CBBBB4549}"/>
    <cellStyle name="Style 25 23" xfId="42517" xr:uid="{DCAF8537-993B-4CF4-BAB9-5705C259A07B}"/>
    <cellStyle name="Style 25 24" xfId="42518" xr:uid="{3EEF83E9-4D65-414A-8B86-D3EB5D39F9AB}"/>
    <cellStyle name="Style 25 25" xfId="42519" xr:uid="{BB0A0A79-9EB3-4E50-925F-407C5D2DEF00}"/>
    <cellStyle name="Style 25 26" xfId="42520" xr:uid="{31537A94-6EA3-4F76-8D70-0C49E80A505B}"/>
    <cellStyle name="Style 25 27" xfId="42521" xr:uid="{BBFCE9CC-9D38-40BB-9B1D-8C6F96F9ADAA}"/>
    <cellStyle name="Style 25 28" xfId="42522" xr:uid="{6D392478-D907-4756-B60A-5657AA03BA51}"/>
    <cellStyle name="Style 25 29" xfId="42523" xr:uid="{0134C66B-F383-4227-94EB-086FF5EF1146}"/>
    <cellStyle name="Style 25 3" xfId="42524" xr:uid="{8FE6C26C-5CCA-4437-A080-E826E92FB420}"/>
    <cellStyle name="Style 25 30" xfId="42525" xr:uid="{E7EA4D70-5CE1-4CE1-A627-8787F940EFB3}"/>
    <cellStyle name="Style 25 31" xfId="42526" xr:uid="{451E36F9-8375-43E4-8379-B94A0D1AA8FD}"/>
    <cellStyle name="Style 25 32" xfId="42527" xr:uid="{05A338A8-03F0-412C-822F-D70D38BBC040}"/>
    <cellStyle name="Style 25 33" xfId="42528" xr:uid="{E173EFAD-9059-43AA-B3DF-BF7425801691}"/>
    <cellStyle name="Style 25 34" xfId="42529" xr:uid="{EEA59211-A502-412C-AF84-DF3A705AA5DD}"/>
    <cellStyle name="Style 25 35" xfId="42530" xr:uid="{0634D815-562B-4AEB-8820-0BAB3546B90A}"/>
    <cellStyle name="Style 25 36" xfId="42531" xr:uid="{477ECD66-7388-447E-963B-F643C094D9C0}"/>
    <cellStyle name="Style 25 37" xfId="42532" xr:uid="{132EFB2E-32A7-409B-A925-5A5A41804491}"/>
    <cellStyle name="Style 25 38" xfId="42533" xr:uid="{5B18DE5A-2DCF-48E4-A9FF-5F488863B735}"/>
    <cellStyle name="Style 25 39" xfId="42534" xr:uid="{8ABB3965-2D9C-4268-B388-3CB9EA96E471}"/>
    <cellStyle name="Style 25 4" xfId="42535" xr:uid="{75259B41-0D36-4024-B8BD-2079AEC9831A}"/>
    <cellStyle name="Style 25 40" xfId="42536" xr:uid="{DA977419-829E-475C-917B-30E2721CDB0C}"/>
    <cellStyle name="Style 25 41" xfId="42537" xr:uid="{115C3498-DAB9-473A-81C5-9827EA94247D}"/>
    <cellStyle name="Style 25 42" xfId="42538" xr:uid="{625E1655-646F-470C-94F6-F92E6B38F8E9}"/>
    <cellStyle name="Style 25 43" xfId="42539" xr:uid="{33468251-C644-40C7-BB1E-B48CFC718A22}"/>
    <cellStyle name="Style 25 44" xfId="42540" xr:uid="{66447156-09B1-40C8-B3C1-811D1D3FD8B9}"/>
    <cellStyle name="Style 25 45" xfId="42541" xr:uid="{388F0FB1-4ABF-46AE-B894-3B2992EDAC66}"/>
    <cellStyle name="Style 25 46" xfId="42542" xr:uid="{26FAB2C3-58AC-4EAD-836C-EA02F6BF11CC}"/>
    <cellStyle name="Style 25 47" xfId="42543" xr:uid="{D2C66167-99A8-4A3E-A3B8-3779FF28377A}"/>
    <cellStyle name="Style 25 48" xfId="42544" xr:uid="{B410846C-35AD-4443-B190-9FC9A79F701D}"/>
    <cellStyle name="Style 25 49" xfId="42545" xr:uid="{0E81782F-16E0-4D01-9F68-FC7986E2510C}"/>
    <cellStyle name="Style 25 5" xfId="42546" xr:uid="{7C0FA41D-B2A9-4B5C-BB75-E2ECAB412EBC}"/>
    <cellStyle name="Style 25 50" xfId="42547" xr:uid="{F99E8A7D-00AE-4B92-9A2C-58D40C49DD1F}"/>
    <cellStyle name="Style 25 51" xfId="42548" xr:uid="{89C6294C-4161-4780-9E62-5110926D6A36}"/>
    <cellStyle name="Style 25 52" xfId="42549" xr:uid="{8422BF86-DD8D-4CE0-95DE-851F25A596BA}"/>
    <cellStyle name="Style 25 53" xfId="42550" xr:uid="{B867BD5A-839E-47D5-9D92-EF40EB0651D9}"/>
    <cellStyle name="Style 25 54" xfId="42551" xr:uid="{E1D8761A-15DD-4309-AE6C-4F036392DE7A}"/>
    <cellStyle name="Style 25 55" xfId="42552" xr:uid="{D81C6B21-DE0B-4FD4-A370-9470AED86D9C}"/>
    <cellStyle name="Style 25 56" xfId="42553" xr:uid="{CF0EB5CF-D097-4EC0-9763-DC34D4675CB1}"/>
    <cellStyle name="Style 25 57" xfId="42554" xr:uid="{2F6C7176-5FD8-489B-96BD-2EAC859F24FD}"/>
    <cellStyle name="Style 25 58" xfId="42555" xr:uid="{B0882FAF-840F-460B-8078-05BAD030E053}"/>
    <cellStyle name="Style 25 59" xfId="42556" xr:uid="{0FF406AF-6BFD-40E1-BFE1-C74E302C41AB}"/>
    <cellStyle name="Style 25 6" xfId="42557" xr:uid="{5CDC3EE4-419C-4B11-BBF6-ECA9C859972D}"/>
    <cellStyle name="Style 25 60" xfId="42558" xr:uid="{07774FC6-7F66-4D94-82AE-3FABB7C50D35}"/>
    <cellStyle name="Style 25 61" xfId="42559" xr:uid="{9E212E70-CBBD-46A0-8543-2739EE1C963F}"/>
    <cellStyle name="Style 25 62" xfId="42560" xr:uid="{307DC53A-B2D6-4936-8692-B05A0BAFCF81}"/>
    <cellStyle name="Style 25 63" xfId="42561" xr:uid="{07150F2C-F18F-4C0D-81A7-F7BF8CB6170D}"/>
    <cellStyle name="Style 25 64" xfId="42562" xr:uid="{C5E9BF39-D8F4-4C65-BA5D-7ED913957365}"/>
    <cellStyle name="Style 25 65" xfId="42563" xr:uid="{D7179019-EC2C-4842-9C75-7AA5E30D9FEC}"/>
    <cellStyle name="Style 25 66" xfId="42564" xr:uid="{591AD019-8A7A-4BA1-B602-484772933BC6}"/>
    <cellStyle name="Style 25 67" xfId="42565" xr:uid="{837A68EF-8C91-4B8E-B413-EE4C6A900DDC}"/>
    <cellStyle name="Style 25 68" xfId="42566" xr:uid="{91FB56BF-0815-4BE5-86B8-A919FB3122C5}"/>
    <cellStyle name="Style 25 69" xfId="42567" xr:uid="{A5C8E19D-4F79-42CB-A10B-AA3ADC4AEB9F}"/>
    <cellStyle name="Style 25 7" xfId="42568" xr:uid="{69A1634F-4873-4685-996B-E54E00222017}"/>
    <cellStyle name="Style 25 70" xfId="42569" xr:uid="{F350F8FA-B82F-4B6B-B3C5-8C031D5A12C2}"/>
    <cellStyle name="Style 25 71" xfId="42570" xr:uid="{2F1A0365-9FFE-4E64-BEA7-FDF67CA78A14}"/>
    <cellStyle name="Style 25 72" xfId="42571" xr:uid="{1F5F742A-340E-4E38-9AC5-07443BFDE8ED}"/>
    <cellStyle name="Style 25 73" xfId="42572" xr:uid="{028AF679-E10B-4E65-B9B9-E11A24CFE604}"/>
    <cellStyle name="Style 25 74" xfId="42573" xr:uid="{12D54EB2-BB10-4C71-B899-0A3D663F12A0}"/>
    <cellStyle name="Style 25 8" xfId="42574" xr:uid="{C5D7984D-D689-4D89-ACAD-E9D7E0C025EE}"/>
    <cellStyle name="Style 25 9" xfId="42575" xr:uid="{280C4888-1B7B-4199-BC22-B02EED70B69F}"/>
    <cellStyle name="Style 26" xfId="42576" xr:uid="{81949BFE-367B-4072-A7F9-DE02E902839D}"/>
    <cellStyle name="Style 27" xfId="42577" xr:uid="{BBFE9B75-69C3-4DCC-93D0-D2438309E411}"/>
    <cellStyle name="Style 28" xfId="42578" xr:uid="{363471E9-B9A2-4C13-A900-3A0748288182}"/>
    <cellStyle name="Style 29" xfId="42579" xr:uid="{7F6B72FB-8608-4A59-9497-41463EFC31C8}"/>
    <cellStyle name="Style 3" xfId="42580" xr:uid="{09B2E54A-77ED-468A-8FB9-8C04B33E0470}"/>
    <cellStyle name="Style 3 10" xfId="42581" xr:uid="{A743C02C-7DAE-463D-9055-E1381BCD0FFF}"/>
    <cellStyle name="Style 3 11" xfId="42582" xr:uid="{6C737000-1B1E-4069-A157-7F7372321A9F}"/>
    <cellStyle name="Style 3 12" xfId="42583" xr:uid="{77A51BDE-A48E-4FB8-94D3-217EBBDEDD5C}"/>
    <cellStyle name="Style 3 13" xfId="42584" xr:uid="{464084D2-F305-40A9-B04B-61F17D95EA04}"/>
    <cellStyle name="Style 3 14" xfId="42585" xr:uid="{7AC41706-2EDD-494F-BF7E-FFD4F801AA39}"/>
    <cellStyle name="Style 3 15" xfId="42586" xr:uid="{160E9F92-91BF-4661-9CE0-3CC4709E7122}"/>
    <cellStyle name="Style 3 16" xfId="42587" xr:uid="{91F19839-5208-4D58-894D-6A9314EF35C4}"/>
    <cellStyle name="Style 3 17" xfId="42588" xr:uid="{03606F71-9813-4E94-8323-E3432B1B5073}"/>
    <cellStyle name="Style 3 18" xfId="42589" xr:uid="{3FDFAC0A-35F0-4898-8BD8-78EFD8544DC2}"/>
    <cellStyle name="Style 3 19" xfId="42590" xr:uid="{2B7F5990-DB99-4CB6-95E0-6E001C8993BA}"/>
    <cellStyle name="Style 3 2" xfId="42591" xr:uid="{80836185-5AFA-4655-9E4A-778538F0E862}"/>
    <cellStyle name="Style 3 20" xfId="42592" xr:uid="{3D7F129A-F879-42F7-8404-DE40526E34C3}"/>
    <cellStyle name="Style 3 21" xfId="42593" xr:uid="{A24F4919-19DF-4CF7-A9C0-619014CA87B8}"/>
    <cellStyle name="Style 3 22" xfId="42594" xr:uid="{4C3A5707-7DD3-41E9-AC86-DCA24F858E30}"/>
    <cellStyle name="Style 3 23" xfId="42595" xr:uid="{6868414A-48F5-4AC3-892A-1497D6065EC2}"/>
    <cellStyle name="Style 3 24" xfId="42596" xr:uid="{0F6F08F3-BD89-4A3B-9F5C-0FC58A34BA24}"/>
    <cellStyle name="Style 3 25" xfId="42597" xr:uid="{3B182F47-524C-4BD8-8957-1BFF5DCBB740}"/>
    <cellStyle name="Style 3 26" xfId="42598" xr:uid="{F86A5069-20B3-4113-B38B-2A02AB432E08}"/>
    <cellStyle name="Style 3 27" xfId="42599" xr:uid="{EAA4D4B3-86C9-4646-8781-6826ADEFE9ED}"/>
    <cellStyle name="Style 3 28" xfId="42600" xr:uid="{9E703DDF-3CB4-4490-B495-638B255C3F5E}"/>
    <cellStyle name="Style 3 29" xfId="42601" xr:uid="{D8B71C28-E0D1-4AD3-BB0A-91F54E321629}"/>
    <cellStyle name="Style 3 3" xfId="42602" xr:uid="{60DF8962-60C1-4204-A6C9-F202C8AC920F}"/>
    <cellStyle name="Style 3 30" xfId="42603" xr:uid="{633A325E-E28E-41EA-B0CF-45E3099F4C33}"/>
    <cellStyle name="Style 3 31" xfId="42604" xr:uid="{E8A20CE8-4BF2-49CF-8C3F-6420FC807F0F}"/>
    <cellStyle name="Style 3 32" xfId="42605" xr:uid="{4F6643E1-C480-4702-952A-00CF238166DD}"/>
    <cellStyle name="Style 3 33" xfId="42606" xr:uid="{C57D6E6E-14AB-4BB5-ACFB-531524119A8D}"/>
    <cellStyle name="Style 3 34" xfId="42607" xr:uid="{5F227103-6E5F-410C-84AD-B1BA0E64C1D5}"/>
    <cellStyle name="Style 3 35" xfId="42608" xr:uid="{187910F8-0754-4DF7-8039-717AFF298236}"/>
    <cellStyle name="Style 3 36" xfId="42609" xr:uid="{7D1660DA-63F9-424B-A278-1695AC57A8FB}"/>
    <cellStyle name="Style 3 37" xfId="42610" xr:uid="{88A2647D-0E05-455E-98D2-0A0E37984A66}"/>
    <cellStyle name="Style 3 38" xfId="42611" xr:uid="{55C11B7A-43CD-49CB-A539-B76BD89E13DB}"/>
    <cellStyle name="Style 3 39" xfId="42612" xr:uid="{0EEFCC1D-9DAE-4DDA-B1A0-70B47A37AB37}"/>
    <cellStyle name="Style 3 4" xfId="42613" xr:uid="{24C9960F-2653-42C7-B048-6DE4CD7530E4}"/>
    <cellStyle name="Style 3 40" xfId="42614" xr:uid="{9C760B25-6252-486C-B0B4-636BF8DC5E63}"/>
    <cellStyle name="Style 3 41" xfId="42615" xr:uid="{4C681DC6-2BB4-4BDA-B079-7DEE7A360A30}"/>
    <cellStyle name="Style 3 42" xfId="42616" xr:uid="{8667E722-6810-4FB8-A043-AAF945BC58EA}"/>
    <cellStyle name="Style 3 43" xfId="42617" xr:uid="{6E5C3690-6694-4D7C-AB01-87D72724EFFF}"/>
    <cellStyle name="Style 3 44" xfId="42618" xr:uid="{4560F6E9-96B2-4A10-81CD-6F800F610AB8}"/>
    <cellStyle name="Style 3 45" xfId="42619" xr:uid="{944A6A99-70D3-43AD-8336-7C7B844A11AD}"/>
    <cellStyle name="Style 3 46" xfId="42620" xr:uid="{2ED2AAA7-322F-443B-B9B1-7A4EC14DD51D}"/>
    <cellStyle name="Style 3 47" xfId="42621" xr:uid="{2E326D47-4C41-4D91-AFAC-953301EF78E5}"/>
    <cellStyle name="Style 3 48" xfId="42622" xr:uid="{845AE771-7867-4225-A398-9563944BF9DC}"/>
    <cellStyle name="Style 3 49" xfId="42623" xr:uid="{C5D928DF-E5C1-4C31-8414-451945655CA2}"/>
    <cellStyle name="Style 3 5" xfId="42624" xr:uid="{67AE9E13-7805-450B-9ECA-151736D7493E}"/>
    <cellStyle name="Style 3 50" xfId="42625" xr:uid="{B5D4887C-56C2-4BDA-BA82-43F150E672BA}"/>
    <cellStyle name="Style 3 51" xfId="42626" xr:uid="{FFA61894-5CCA-4F18-B940-922C976CD137}"/>
    <cellStyle name="Style 3 52" xfId="42627" xr:uid="{87E029E5-5A66-4683-AE93-3B3DCB15D585}"/>
    <cellStyle name="Style 3 53" xfId="42628" xr:uid="{C784ADB8-DC5D-4EBF-A65F-407D8E33D1EF}"/>
    <cellStyle name="Style 3 54" xfId="42629" xr:uid="{ACD44C54-952C-4910-8520-3D70DEF57AB0}"/>
    <cellStyle name="Style 3 55" xfId="42630" xr:uid="{42269F9B-ED13-413C-8776-52086CC64824}"/>
    <cellStyle name="Style 3 56" xfId="42631" xr:uid="{7FA301BC-3D24-432D-AED1-607173B5D128}"/>
    <cellStyle name="Style 3 57" xfId="42632" xr:uid="{39F05306-56F4-47A2-BED2-567196F29445}"/>
    <cellStyle name="Style 3 58" xfId="42633" xr:uid="{98C8917B-FEA9-4380-A1F5-B759FFDC5E3D}"/>
    <cellStyle name="Style 3 59" xfId="42634" xr:uid="{4BC42DF6-299E-404C-9AEC-CE3EB1E63493}"/>
    <cellStyle name="Style 3 6" xfId="42635" xr:uid="{88E305A3-50E8-47B1-B4AC-03D6A0BF60B6}"/>
    <cellStyle name="Style 3 60" xfId="42636" xr:uid="{E476D03D-CE28-435A-851E-EF7DAD7BE8F1}"/>
    <cellStyle name="Style 3 61" xfId="42637" xr:uid="{29B35B76-0D06-4FB1-BB36-50580D1EA743}"/>
    <cellStyle name="Style 3 62" xfId="42638" xr:uid="{3B2E744A-D3AF-4550-A8EF-C9A9ADBE4412}"/>
    <cellStyle name="Style 3 63" xfId="42639" xr:uid="{E0A4D2AF-B83C-4877-A018-C5A9E1C90D59}"/>
    <cellStyle name="Style 3 64" xfId="42640" xr:uid="{D49669D6-9378-4D14-BA67-F124A7BD3ED3}"/>
    <cellStyle name="Style 3 65" xfId="42641" xr:uid="{7DB9325B-4605-4B7D-ACE7-48D5AB73309E}"/>
    <cellStyle name="Style 3 66" xfId="42642" xr:uid="{205574BE-B4A7-47C1-9481-E007FB3EE6B4}"/>
    <cellStyle name="Style 3 67" xfId="42643" xr:uid="{056ECBD6-6DDC-4304-9687-DB3FADA4E301}"/>
    <cellStyle name="Style 3 68" xfId="42644" xr:uid="{75396C0A-82AD-4AC9-B6AA-AAA4ABD18AA5}"/>
    <cellStyle name="Style 3 69" xfId="42645" xr:uid="{38A6AC34-BBDD-45E3-A2B0-CF2F05430EAF}"/>
    <cellStyle name="Style 3 7" xfId="42646" xr:uid="{DAB47F9E-F9A2-45DC-8C10-B04770DECA56}"/>
    <cellStyle name="Style 3 70" xfId="42647" xr:uid="{2861D4D0-8B1F-48F7-BCFE-5D0D7B128EBF}"/>
    <cellStyle name="Style 3 71" xfId="42648" xr:uid="{23F3ADF7-1B03-4D73-9A1C-91D17F2D4664}"/>
    <cellStyle name="Style 3 72" xfId="42649" xr:uid="{7AEDF095-805F-430E-9ABF-EAC92FC573C0}"/>
    <cellStyle name="Style 3 73" xfId="42650" xr:uid="{6DDE3A1E-689D-473B-9958-AD76C8A2F565}"/>
    <cellStyle name="Style 3 74" xfId="42651" xr:uid="{3A5FDF2C-CF33-4A61-AD6C-2EB69A9BE066}"/>
    <cellStyle name="Style 3 8" xfId="42652" xr:uid="{7E1E02D6-71BB-478E-90BF-7352E1C491F4}"/>
    <cellStyle name="Style 3 9" xfId="42653" xr:uid="{1649B774-FBFB-4BB7-BFD0-6036D298E439}"/>
    <cellStyle name="Style 30" xfId="42654" xr:uid="{A6479B33-BF56-44E9-B801-57A3A5643AA3}"/>
    <cellStyle name="Style 31" xfId="42655" xr:uid="{6A0F5831-765C-4165-9102-32C73A0A2666}"/>
    <cellStyle name="Style 32" xfId="42656" xr:uid="{9583438D-FF68-4913-9150-18B0F8DA0B3B}"/>
    <cellStyle name="Style 33" xfId="42657" xr:uid="{04C151F3-1D2D-48D5-A339-8DD607C015CA}"/>
    <cellStyle name="Style 34" xfId="42658" xr:uid="{C024C1E9-3604-4044-B9CA-9AFAF1D1A4DB}"/>
    <cellStyle name="Style 35" xfId="42659" xr:uid="{55296D6D-CCCD-4D89-A909-F99A20711EAE}"/>
    <cellStyle name="Style 36" xfId="42660" xr:uid="{E94F3EF3-DC3C-400A-8D25-BD95B0138D7B}"/>
    <cellStyle name="Style 37" xfId="42661" xr:uid="{08212BB5-BE7E-4264-85D8-0AFC5F3CDCDC}"/>
    <cellStyle name="Style 38" xfId="42662" xr:uid="{BD8BF467-A678-48D2-86CD-A64D9FCB148F}"/>
    <cellStyle name="Style 38 10" xfId="42663" xr:uid="{CFCAA037-8D84-487B-9A43-EEB6327A5D72}"/>
    <cellStyle name="Style 38 11" xfId="42664" xr:uid="{BB112F84-C849-45D1-8ECD-C7577A75A0A7}"/>
    <cellStyle name="Style 38 12" xfId="42665" xr:uid="{89104A76-4B0A-48EE-A10D-8E878320D1EA}"/>
    <cellStyle name="Style 38 13" xfId="42666" xr:uid="{03C60AE7-014F-467C-ACE9-342DC87ED240}"/>
    <cellStyle name="Style 38 14" xfId="42667" xr:uid="{3EE58A1D-70F0-451F-85B6-FE5EA236D74D}"/>
    <cellStyle name="Style 38 15" xfId="42668" xr:uid="{9FBD7D3E-EA2B-43D2-9963-840DCF96B5F9}"/>
    <cellStyle name="Style 38 16" xfId="42669" xr:uid="{01734ABE-B2BD-4D07-992C-740AC403F729}"/>
    <cellStyle name="Style 38 17" xfId="42670" xr:uid="{7F7CA752-B274-4471-A5EE-82284372C592}"/>
    <cellStyle name="Style 38 18" xfId="42671" xr:uid="{C0CD5305-8A56-472F-8191-368FB04B0846}"/>
    <cellStyle name="Style 38 19" xfId="42672" xr:uid="{A7C58B5D-1665-4F22-B08A-095DB93CDE61}"/>
    <cellStyle name="Style 38 2" xfId="42673" xr:uid="{7F2320AE-DC5C-474B-9A6C-1074BD5C0B84}"/>
    <cellStyle name="Style 38 20" xfId="42674" xr:uid="{9D238DFC-40B9-45EE-8A77-FA3E36CC7A70}"/>
    <cellStyle name="Style 38 21" xfId="42675" xr:uid="{40ECFA4B-A52F-41EA-8AC9-BF6F4C1F5374}"/>
    <cellStyle name="Style 38 22" xfId="42676" xr:uid="{17BC2D10-2E8A-4A1E-93F4-9DEE4BEE7461}"/>
    <cellStyle name="Style 38 23" xfId="42677" xr:uid="{245EA491-8B7B-4C90-BBB3-F5048B1C29CA}"/>
    <cellStyle name="Style 38 24" xfId="42678" xr:uid="{A94EE8B8-C1A1-4E1F-A428-11C226C0BD87}"/>
    <cellStyle name="Style 38 25" xfId="42679" xr:uid="{830A0F92-0D85-4D1B-AA37-A5AA76486CBE}"/>
    <cellStyle name="Style 38 26" xfId="42680" xr:uid="{B921D0B7-6139-4B0E-96EA-935E690A716A}"/>
    <cellStyle name="Style 38 27" xfId="42681" xr:uid="{2F65DCC6-DAA2-42C4-8C09-DE84C2086774}"/>
    <cellStyle name="Style 38 28" xfId="42682" xr:uid="{3426A682-E144-4EEF-87E0-54E80A00BD02}"/>
    <cellStyle name="Style 38 29" xfId="42683" xr:uid="{9CE033E5-E747-47C2-A416-C3A787FFC136}"/>
    <cellStyle name="Style 38 3" xfId="42684" xr:uid="{8BAE2034-4086-4924-ABF0-1687DFA4A6BA}"/>
    <cellStyle name="Style 38 30" xfId="42685" xr:uid="{6A2B3001-BFEE-42EA-A252-8F3BC99B9EA4}"/>
    <cellStyle name="Style 38 31" xfId="42686" xr:uid="{558C5A56-99C0-4A79-A15B-C7208E20514A}"/>
    <cellStyle name="Style 38 32" xfId="42687" xr:uid="{CE5C4E06-649B-43EE-8BE3-BDA60BB0A753}"/>
    <cellStyle name="Style 38 33" xfId="42688" xr:uid="{7D0353AD-67A6-46DE-AD36-42DF63D66F89}"/>
    <cellStyle name="Style 38 34" xfId="42689" xr:uid="{C96E378E-FAC3-468A-BAA0-C2A9D31B9F99}"/>
    <cellStyle name="Style 38 35" xfId="42690" xr:uid="{02A42C00-5B37-42E9-9DBE-43B12D6FBD44}"/>
    <cellStyle name="Style 38 36" xfId="42691" xr:uid="{4B4189EB-1D9B-44D8-A400-3FE3C40E3DF3}"/>
    <cellStyle name="Style 38 37" xfId="42692" xr:uid="{93F96CB4-E1B4-41E1-9368-B811E1E6B159}"/>
    <cellStyle name="Style 38 38" xfId="42693" xr:uid="{DD01FC14-E474-4712-BEC7-B20670F3657F}"/>
    <cellStyle name="Style 38 39" xfId="42694" xr:uid="{E7590E00-A48F-4C1C-BFDE-7AD2B1A2D47F}"/>
    <cellStyle name="Style 38 4" xfId="42695" xr:uid="{A064524F-4902-418A-A43B-3EB1D4234238}"/>
    <cellStyle name="Style 38 40" xfId="42696" xr:uid="{76A98DEE-F349-43C1-9A40-E61EC8C79EA8}"/>
    <cellStyle name="Style 38 41" xfId="42697" xr:uid="{B7294539-4A1A-47C2-BB86-3945246F7110}"/>
    <cellStyle name="Style 38 42" xfId="42698" xr:uid="{64DCDB4B-6992-4D0C-87D1-76AD4694459C}"/>
    <cellStyle name="Style 38 43" xfId="42699" xr:uid="{FF991CDF-C9FB-4731-ACA1-085B7E6125BE}"/>
    <cellStyle name="Style 38 44" xfId="42700" xr:uid="{E70B5E2B-9BD2-493B-840D-4555BE0EB336}"/>
    <cellStyle name="Style 38 45" xfId="42701" xr:uid="{45E02713-BE02-4E96-9DF8-903C423B30A4}"/>
    <cellStyle name="Style 38 46" xfId="42702" xr:uid="{578E78AF-9E1B-4BA3-B036-7C6B9AC0E26A}"/>
    <cellStyle name="Style 38 47" xfId="42703" xr:uid="{01C318E2-B4BE-4CC6-A615-AB55D00A2419}"/>
    <cellStyle name="Style 38 48" xfId="42704" xr:uid="{8B09295A-600F-48DD-A5B2-47FA0C0E8F3D}"/>
    <cellStyle name="Style 38 49" xfId="42705" xr:uid="{0A0827A6-2A20-46CC-A501-A85EC0368C6A}"/>
    <cellStyle name="Style 38 5" xfId="42706" xr:uid="{D7D6ED51-23DE-4BB3-B36F-60E5D99D160E}"/>
    <cellStyle name="Style 38 50" xfId="42707" xr:uid="{313829B3-FF03-4A70-8DFF-31C7340D13DB}"/>
    <cellStyle name="Style 38 51" xfId="42708" xr:uid="{9FEC3FE1-CD89-4252-9516-5CBFE02915F9}"/>
    <cellStyle name="Style 38 52" xfId="42709" xr:uid="{7EC7D75D-38D4-4AAA-8DFD-D2CD31719C81}"/>
    <cellStyle name="Style 38 53" xfId="42710" xr:uid="{43250BAA-EA81-440F-8D4C-A06EB98C3227}"/>
    <cellStyle name="Style 38 54" xfId="42711" xr:uid="{01616A65-4233-481B-9CD2-0EFC9E9C06DE}"/>
    <cellStyle name="Style 38 55" xfId="42712" xr:uid="{DDBCD306-1303-4B76-8CA1-883FED4F6EE8}"/>
    <cellStyle name="Style 38 56" xfId="42713" xr:uid="{546F8455-2938-424C-A89E-8BA2CBE54EF5}"/>
    <cellStyle name="Style 38 57" xfId="42714" xr:uid="{2872D1ED-1732-468D-887A-6D08AE9A938C}"/>
    <cellStyle name="Style 38 58" xfId="42715" xr:uid="{36047152-BBF7-478E-B5A4-FB0FE24000F0}"/>
    <cellStyle name="Style 38 59" xfId="42716" xr:uid="{D53F8BFB-875C-4D51-99D1-086955FB9E76}"/>
    <cellStyle name="Style 38 6" xfId="42717" xr:uid="{D4F559DA-DEEE-48B0-9D30-A95D3B9C7061}"/>
    <cellStyle name="Style 38 60" xfId="42718" xr:uid="{901CBBD8-5177-43B6-9D67-09FF636C1F9E}"/>
    <cellStyle name="Style 38 61" xfId="42719" xr:uid="{F940B3EC-137B-4299-AD29-F3A002401BDC}"/>
    <cellStyle name="Style 38 62" xfId="42720" xr:uid="{53AEA123-1219-4915-BE3A-AD31A7B4E9B9}"/>
    <cellStyle name="Style 38 63" xfId="42721" xr:uid="{9B2E711E-00ED-4FD2-A15F-BA8AFE02DD0E}"/>
    <cellStyle name="Style 38 64" xfId="42722" xr:uid="{E1FCDEC5-AB84-4E9E-B23A-8131D5D9E302}"/>
    <cellStyle name="Style 38 65" xfId="42723" xr:uid="{63F6AE85-3106-49B9-B951-FF25A0C839BA}"/>
    <cellStyle name="Style 38 66" xfId="42724" xr:uid="{AFF2EFCA-886D-4534-9B0B-3A5EFB4BF116}"/>
    <cellStyle name="Style 38 67" xfId="42725" xr:uid="{ACC5EDC9-EC3D-46FF-BD6D-26EF51154D60}"/>
    <cellStyle name="Style 38 68" xfId="42726" xr:uid="{FF5D73E9-230B-4A90-96C2-0F321DF4F78B}"/>
    <cellStyle name="Style 38 69" xfId="42727" xr:uid="{1F67A314-7A3B-4EBF-A6FE-5EDF035CE709}"/>
    <cellStyle name="Style 38 7" xfId="42728" xr:uid="{F3F46061-F759-4E9F-95AA-13C14F72B2A7}"/>
    <cellStyle name="Style 38 70" xfId="42729" xr:uid="{9B744C9C-CCB9-4FB7-8087-CEC8686D6BF8}"/>
    <cellStyle name="Style 38 71" xfId="42730" xr:uid="{428C2A9A-D550-4208-8A6F-54C8FD2449F4}"/>
    <cellStyle name="Style 38 72" xfId="42731" xr:uid="{D1363FEE-0B47-47F8-9C72-42585F3D54D7}"/>
    <cellStyle name="Style 38 73" xfId="42732" xr:uid="{FE9DCE14-CCE0-42A1-948D-8E267EB769FF}"/>
    <cellStyle name="Style 38 74" xfId="42733" xr:uid="{28616300-7238-4530-AE80-BA87F9FD893D}"/>
    <cellStyle name="Style 38 8" xfId="42734" xr:uid="{B0360CEE-DD9D-4E81-8CCF-B63B92E6315D}"/>
    <cellStyle name="Style 38 9" xfId="42735" xr:uid="{16C20B6A-2C72-4A89-A7A8-204DD34A81C3}"/>
    <cellStyle name="Style 39" xfId="42736" xr:uid="{C24FABB2-0692-44FE-AD22-F7DA2BDB300A}"/>
    <cellStyle name="Style 4" xfId="42737" xr:uid="{A9968998-6A0A-4A6E-81FD-6AA50BDA97E7}"/>
    <cellStyle name="Style 40" xfId="42738" xr:uid="{B11ED366-52C1-4C8C-AF58-846CBF9280D7}"/>
    <cellStyle name="Style 41" xfId="42739" xr:uid="{D1C8545C-A0CC-44DC-8717-FF384DED2C2D}"/>
    <cellStyle name="Style 42" xfId="42740" xr:uid="{21D09EF7-46C5-452A-8870-58FAB625C16F}"/>
    <cellStyle name="Style 43" xfId="42741" xr:uid="{A5E6AC6A-723D-4CF9-A1EB-D38D86164272}"/>
    <cellStyle name="Style 44" xfId="42742" xr:uid="{DE94EFE5-0245-4AD9-BD54-29E869A230EB}"/>
    <cellStyle name="Style 45" xfId="42743" xr:uid="{19AC8899-3916-48A8-94B2-C6DEC9700BF6}"/>
    <cellStyle name="Style 46" xfId="42744" xr:uid="{13F70B29-12AF-4985-9797-DB751969F45C}"/>
    <cellStyle name="Style 47" xfId="42745" xr:uid="{8E7CCDD6-C2CE-4FCF-BC6D-6391757A9032}"/>
    <cellStyle name="Style 64" xfId="42746" xr:uid="{02FC1470-0C44-446A-8F99-C38E0DCF34D0}"/>
    <cellStyle name="Style 64 10" xfId="42747" xr:uid="{ABDAB4B6-4642-4FEB-BA43-A55CF6866FE3}"/>
    <cellStyle name="Style 64 11" xfId="42748" xr:uid="{FBB7366E-4A02-4BB3-918B-FF5E8152A875}"/>
    <cellStyle name="Style 64 12" xfId="42749" xr:uid="{441A046E-5E6E-4ED3-947D-0749C40CA6CF}"/>
    <cellStyle name="Style 64 13" xfId="42750" xr:uid="{8D7FD107-70AF-4D34-BB06-FD4A434195D2}"/>
    <cellStyle name="Style 64 14" xfId="42751" xr:uid="{76F88392-6E89-46B5-BFA2-BACE01CF47B2}"/>
    <cellStyle name="Style 64 15" xfId="42752" xr:uid="{07C743F9-14C5-4D76-BA45-E16F6E0324F2}"/>
    <cellStyle name="Style 64 16" xfId="42753" xr:uid="{41CE2A46-83E7-4BFD-BA46-29A444ED1517}"/>
    <cellStyle name="Style 64 17" xfId="42754" xr:uid="{732A9E3A-11A6-4751-9865-B258F028F980}"/>
    <cellStyle name="Style 64 18" xfId="42755" xr:uid="{04C69884-5B08-4BAA-97CC-9ADC6EC694FA}"/>
    <cellStyle name="Style 64 19" xfId="42756" xr:uid="{2F827E2D-1F9F-477C-907B-7129DC8C5DE0}"/>
    <cellStyle name="Style 64 2" xfId="42757" xr:uid="{6581E7E5-B332-4C80-9558-D6D6A6B7190D}"/>
    <cellStyle name="Style 64 20" xfId="42758" xr:uid="{B7CFCD56-798D-4107-8802-5F25C9898BF3}"/>
    <cellStyle name="Style 64 21" xfId="42759" xr:uid="{1B50071E-6DFA-4436-A5BA-E5699A4CBA6E}"/>
    <cellStyle name="Style 64 22" xfId="42760" xr:uid="{1277F309-7541-4400-BDFC-A570F01E5EA5}"/>
    <cellStyle name="Style 64 23" xfId="42761" xr:uid="{48A770A4-9994-4624-99C5-EABA4C5E9C3C}"/>
    <cellStyle name="Style 64 24" xfId="42762" xr:uid="{811DCD8B-08F1-4E6F-8893-F0F33160F0C4}"/>
    <cellStyle name="Style 64 25" xfId="42763" xr:uid="{7FB9A736-B172-465E-ADDF-B851179D7F18}"/>
    <cellStyle name="Style 64 26" xfId="42764" xr:uid="{BA03998B-F417-4672-9270-074CCB19B855}"/>
    <cellStyle name="Style 64 27" xfId="42765" xr:uid="{B89ABEEC-C85F-4A6E-A106-23FB27CA09B6}"/>
    <cellStyle name="Style 64 28" xfId="42766" xr:uid="{D3455C2E-BDBD-4235-B951-BA676115A4A2}"/>
    <cellStyle name="Style 64 29" xfId="42767" xr:uid="{B2FB37E9-15FB-4CEC-B5BD-A2BAE99F5962}"/>
    <cellStyle name="Style 64 3" xfId="42768" xr:uid="{4292E0B3-7975-4C77-B91F-CD30A540EA32}"/>
    <cellStyle name="Style 64 30" xfId="42769" xr:uid="{D4BC27FB-91BC-46FE-96AD-2C9CB1726229}"/>
    <cellStyle name="Style 64 31" xfId="42770" xr:uid="{236BE636-CF88-4911-95DE-E7EF50D86124}"/>
    <cellStyle name="Style 64 32" xfId="42771" xr:uid="{610E857D-AF48-44D4-9248-FD33CBBF7C14}"/>
    <cellStyle name="Style 64 33" xfId="42772" xr:uid="{6126B179-2A48-4F72-82B8-ADF3450D8ED7}"/>
    <cellStyle name="Style 64 34" xfId="42773" xr:uid="{9199D941-E5A2-4BFA-B33E-9DDF1F0A5065}"/>
    <cellStyle name="Style 64 35" xfId="42774" xr:uid="{CE62B653-007F-4291-BD0D-7FFA0210D1E8}"/>
    <cellStyle name="Style 64 36" xfId="42775" xr:uid="{1DC3A9C1-7E2D-4371-A576-8A52A9C004F9}"/>
    <cellStyle name="Style 64 37" xfId="42776" xr:uid="{96F90F96-AEE9-41F7-8972-297108386AF4}"/>
    <cellStyle name="Style 64 38" xfId="42777" xr:uid="{18447AFC-1F85-47FB-98A0-E62E0E475B5D}"/>
    <cellStyle name="Style 64 39" xfId="42778" xr:uid="{2182A31E-3916-4B02-8AA2-DF74154EF2CB}"/>
    <cellStyle name="Style 64 4" xfId="42779" xr:uid="{70E41781-97B9-4F6E-A177-2336C486BBAB}"/>
    <cellStyle name="Style 64 40" xfId="42780" xr:uid="{D74792B0-3AC3-4EF3-BD79-D653A06600F5}"/>
    <cellStyle name="Style 64 41" xfId="42781" xr:uid="{71F68A3B-C85B-4BE5-8BBA-B7ECF8E92315}"/>
    <cellStyle name="Style 64 42" xfId="42782" xr:uid="{5C4FE10A-EBEA-42A3-AAE4-D542071004FA}"/>
    <cellStyle name="Style 64 43" xfId="42783" xr:uid="{C297882F-6114-4BEB-8588-26034F4C44AA}"/>
    <cellStyle name="Style 64 44" xfId="42784" xr:uid="{A71C6E22-9515-4D07-B4C8-ACF8886832B0}"/>
    <cellStyle name="Style 64 45" xfId="42785" xr:uid="{E7426DA7-C494-41B4-ACCB-82E269918BFF}"/>
    <cellStyle name="Style 64 46" xfId="42786" xr:uid="{C591F568-E262-4475-AAFF-920D1CE08926}"/>
    <cellStyle name="Style 64 47" xfId="42787" xr:uid="{D72013DF-3216-45B6-BA3D-F49DFC09F413}"/>
    <cellStyle name="Style 64 48" xfId="42788" xr:uid="{B13D751D-0569-49FE-B20A-011BD13E9851}"/>
    <cellStyle name="Style 64 49" xfId="42789" xr:uid="{0EE0CA03-C918-44E8-AFDC-3AA25E7CF82B}"/>
    <cellStyle name="Style 64 5" xfId="42790" xr:uid="{B00955D7-6E47-413F-8C27-6812115551E2}"/>
    <cellStyle name="Style 64 50" xfId="42791" xr:uid="{6150549C-883D-4508-A09C-9C2298377F09}"/>
    <cellStyle name="Style 64 51" xfId="42792" xr:uid="{7DAD96C8-5340-41FA-8A09-1DA0894C9300}"/>
    <cellStyle name="Style 64 52" xfId="42793" xr:uid="{E948A573-D89B-41C3-B089-A11519B16D18}"/>
    <cellStyle name="Style 64 53" xfId="42794" xr:uid="{60AAD00B-B9CD-446D-841C-298A5C2A5CEF}"/>
    <cellStyle name="Style 64 54" xfId="42795" xr:uid="{E9048435-0E60-43DF-AE1F-D5C0B5687AAE}"/>
    <cellStyle name="Style 64 55" xfId="42796" xr:uid="{1787670A-7613-467D-9A7D-358DA233854E}"/>
    <cellStyle name="Style 64 56" xfId="42797" xr:uid="{90ED32D7-D5B6-4E09-83BE-FDD46E630E85}"/>
    <cellStyle name="Style 64 57" xfId="42798" xr:uid="{C17D0722-A3E6-404C-8D02-07179358336D}"/>
    <cellStyle name="Style 64 58" xfId="42799" xr:uid="{9F520D9A-52C4-4C6A-8802-30C9C2778F83}"/>
    <cellStyle name="Style 64 59" xfId="42800" xr:uid="{CE265088-97CF-4CD1-84DA-E4F2FDF4FF13}"/>
    <cellStyle name="Style 64 6" xfId="42801" xr:uid="{EE5F6996-0684-4673-904C-F5B9A49666FE}"/>
    <cellStyle name="Style 64 60" xfId="42802" xr:uid="{67F6A1F0-14E1-4E0A-A793-273DAE28B656}"/>
    <cellStyle name="Style 64 61" xfId="42803" xr:uid="{D4E6CDFB-DBFC-4293-8BE9-9CEC4B8DA790}"/>
    <cellStyle name="Style 64 62" xfId="42804" xr:uid="{4E060917-6A43-4C38-84A7-69DFE94FA391}"/>
    <cellStyle name="Style 64 63" xfId="42805" xr:uid="{156BF8D1-94CC-4135-AC59-EA3FAD381C4F}"/>
    <cellStyle name="Style 64 64" xfId="42806" xr:uid="{7DD7E3AA-D78B-4313-8B4D-4BDD777104F5}"/>
    <cellStyle name="Style 64 65" xfId="42807" xr:uid="{6E2577C5-C067-4262-BFCD-E1A8D2929872}"/>
    <cellStyle name="Style 64 66" xfId="42808" xr:uid="{808E9918-6C22-4F03-AD56-99A75C50D50C}"/>
    <cellStyle name="Style 64 67" xfId="42809" xr:uid="{73293BD5-678E-47A2-90D6-4BD1A5930E4E}"/>
    <cellStyle name="Style 64 68" xfId="42810" xr:uid="{56DED326-8F80-438F-A537-DA53053DDE30}"/>
    <cellStyle name="Style 64 69" xfId="42811" xr:uid="{446BABCE-6EB2-43C2-B469-AC2D36BF5ED8}"/>
    <cellStyle name="Style 64 7" xfId="42812" xr:uid="{47BBE6D7-6970-48E6-A3DB-6091262BE51F}"/>
    <cellStyle name="Style 64 70" xfId="42813" xr:uid="{E9C4DFBC-70BB-41C8-987C-892642AAD3F1}"/>
    <cellStyle name="Style 64 71" xfId="42814" xr:uid="{C465EFC4-81A0-4555-BBBE-F3C7F9DA215C}"/>
    <cellStyle name="Style 64 72" xfId="42815" xr:uid="{9DBEE401-4D9D-48B3-8891-BAFC480F167B}"/>
    <cellStyle name="Style 64 73" xfId="42816" xr:uid="{963D58E0-2C90-4058-A60B-D69341057A5F}"/>
    <cellStyle name="Style 64 74" xfId="42817" xr:uid="{C2DC98FB-390F-4B2A-9164-8D7D57C9DC6A}"/>
    <cellStyle name="Style 64 8" xfId="42818" xr:uid="{C2272847-F241-4922-8BC7-0AA164926006}"/>
    <cellStyle name="Style 64 9" xfId="42819" xr:uid="{BC622534-DF56-40A8-A37B-F3B8C17B4893}"/>
    <cellStyle name="Style 71" xfId="42820" xr:uid="{4952648C-F08D-4A34-A442-840FF89FCB72}"/>
    <cellStyle name="Style 71 10" xfId="42821" xr:uid="{93786AB6-E0BD-4055-8FF7-8BE93E86F6AD}"/>
    <cellStyle name="Style 71 11" xfId="42822" xr:uid="{678520FC-50E6-4510-9192-8C8CCB14BEEB}"/>
    <cellStyle name="Style 71 12" xfId="42823" xr:uid="{2DC01D5C-2E57-4A04-9521-ABE587C5E2F2}"/>
    <cellStyle name="Style 71 13" xfId="42824" xr:uid="{E7EB0FBB-D91C-4AD2-857F-950EAB90CFF3}"/>
    <cellStyle name="Style 71 14" xfId="42825" xr:uid="{A3D8AA1F-E8FB-48FD-9660-0EED0B686276}"/>
    <cellStyle name="Style 71 15" xfId="42826" xr:uid="{9663BDC6-1754-4A3C-B9E0-9F398F2868F9}"/>
    <cellStyle name="Style 71 16" xfId="42827" xr:uid="{180CAAE9-7E08-49AA-B26A-F6A9C7951E50}"/>
    <cellStyle name="Style 71 17" xfId="42828" xr:uid="{C7684E56-65D3-4946-8D35-7300D3F04ED7}"/>
    <cellStyle name="Style 71 18" xfId="42829" xr:uid="{C5EE6A93-DA01-4755-A4CD-3FA432687099}"/>
    <cellStyle name="Style 71 19" xfId="42830" xr:uid="{067418FE-C35D-4C59-B254-78F0A4B340BF}"/>
    <cellStyle name="Style 71 2" xfId="42831" xr:uid="{01671D91-B1C1-49E3-B48D-BC855176B404}"/>
    <cellStyle name="Style 71 20" xfId="42832" xr:uid="{318E6261-E92D-4E82-B61C-BB724C849F65}"/>
    <cellStyle name="Style 71 21" xfId="42833" xr:uid="{24F45FE5-5ACD-4A50-8AD9-642E275C7FDA}"/>
    <cellStyle name="Style 71 22" xfId="42834" xr:uid="{459EF608-B66A-4A97-AE5E-A7DE8CC06CB1}"/>
    <cellStyle name="Style 71 23" xfId="42835" xr:uid="{963502DB-791C-4236-A060-668B4A1C7462}"/>
    <cellStyle name="Style 71 24" xfId="42836" xr:uid="{90258734-5E07-462B-8942-15F370887A86}"/>
    <cellStyle name="Style 71 25" xfId="42837" xr:uid="{0C5B06C1-6CB4-496A-8F8B-6207AA19F2F4}"/>
    <cellStyle name="Style 71 26" xfId="42838" xr:uid="{9DAC2A1B-1D3C-4F1E-9DFC-8CBB22F2775F}"/>
    <cellStyle name="Style 71 27" xfId="42839" xr:uid="{189E6A84-4EC3-46D7-8833-64952FB9231D}"/>
    <cellStyle name="Style 71 28" xfId="42840" xr:uid="{8B18D7D9-7946-4709-AF99-4585D8A9A1CB}"/>
    <cellStyle name="Style 71 29" xfId="42841" xr:uid="{EEF7F1A7-33D2-4FAA-B500-E77F8344FBD5}"/>
    <cellStyle name="Style 71 3" xfId="42842" xr:uid="{562C12E8-EF8F-4C8D-8FEC-C081C0338C0B}"/>
    <cellStyle name="Style 71 30" xfId="42843" xr:uid="{B4699895-84B6-4D13-8093-2BD1AB00E88D}"/>
    <cellStyle name="Style 71 31" xfId="42844" xr:uid="{E7AE4FB3-71C1-4BE8-9D07-BDC0ABB800B9}"/>
    <cellStyle name="Style 71 32" xfId="42845" xr:uid="{EAD83443-E08C-4C7F-9202-285DE8E80A9E}"/>
    <cellStyle name="Style 71 33" xfId="42846" xr:uid="{087B8F86-5AB6-4A12-8FD9-C6C94D0CEBAB}"/>
    <cellStyle name="Style 71 34" xfId="42847" xr:uid="{9E4E00AD-9634-4E69-B1B0-83B3DD654EA2}"/>
    <cellStyle name="Style 71 35" xfId="42848" xr:uid="{7D9E5E4C-189B-4181-A60B-7784A17F9630}"/>
    <cellStyle name="Style 71 36" xfId="42849" xr:uid="{1027C6AA-EB83-4E40-87AC-CD5ED755AEE7}"/>
    <cellStyle name="Style 71 37" xfId="42850" xr:uid="{4E16AC36-60C8-4BC3-9A10-CF9D5C63BAA7}"/>
    <cellStyle name="Style 71 38" xfId="42851" xr:uid="{6CA3FC02-FAF8-4F8B-A332-BB770F09A072}"/>
    <cellStyle name="Style 71 39" xfId="42852" xr:uid="{A6524799-0CCB-48CE-8E04-10E471FAF5E1}"/>
    <cellStyle name="Style 71 4" xfId="42853" xr:uid="{5B54D9F3-708D-40A0-853D-D07BD1A74A75}"/>
    <cellStyle name="Style 71 40" xfId="42854" xr:uid="{96F3439D-7ED1-44B6-9B06-70300DB2AC30}"/>
    <cellStyle name="Style 71 41" xfId="42855" xr:uid="{DBD5C211-FE15-43ED-B2C3-0718F255230C}"/>
    <cellStyle name="Style 71 42" xfId="42856" xr:uid="{83F88659-8D08-4F4B-B04A-6C2B2F441A2F}"/>
    <cellStyle name="Style 71 43" xfId="42857" xr:uid="{FB5F14EF-7D2C-47EE-90D0-AE030887B4B4}"/>
    <cellStyle name="Style 71 44" xfId="42858" xr:uid="{FF08F3D7-ADDE-4C28-8BED-ECD3E37B31F9}"/>
    <cellStyle name="Style 71 45" xfId="42859" xr:uid="{7B747053-F148-457C-8935-2C64CF274E48}"/>
    <cellStyle name="Style 71 46" xfId="42860" xr:uid="{9D17A76B-8AFF-4F62-8D59-47845CE3B969}"/>
    <cellStyle name="Style 71 47" xfId="42861" xr:uid="{07CA4EF9-A234-4855-BE23-E6008511E914}"/>
    <cellStyle name="Style 71 48" xfId="42862" xr:uid="{E034FA88-F5D2-4BE8-9530-2E068EB772A7}"/>
    <cellStyle name="Style 71 49" xfId="42863" xr:uid="{52E17E77-FBD0-4199-9427-06E10C1C9E6D}"/>
    <cellStyle name="Style 71 5" xfId="42864" xr:uid="{EA05CAD7-3BD9-444F-866F-74E231435CC3}"/>
    <cellStyle name="Style 71 50" xfId="42865" xr:uid="{0E56620A-E53C-45BF-B3FB-56B7171D7D3E}"/>
    <cellStyle name="Style 71 51" xfId="42866" xr:uid="{C125A020-AEA1-4075-9E27-179DCCCC0138}"/>
    <cellStyle name="Style 71 52" xfId="42867" xr:uid="{1637A0F5-C98E-4464-8459-EE9477F707AD}"/>
    <cellStyle name="Style 71 53" xfId="42868" xr:uid="{0CA69E5F-CB95-4636-ABAA-A05D5D6481D3}"/>
    <cellStyle name="Style 71 54" xfId="42869" xr:uid="{EB892794-72E6-4E58-8550-F7016F792C6A}"/>
    <cellStyle name="Style 71 55" xfId="42870" xr:uid="{D3DFEC63-04DF-48F6-963C-F151ADFCA80D}"/>
    <cellStyle name="Style 71 56" xfId="42871" xr:uid="{5B1BB530-9E49-44BB-A1FA-87FCAEDE3DB9}"/>
    <cellStyle name="Style 71 57" xfId="42872" xr:uid="{858CCCF0-9DDF-4D06-AD12-EFFB9E8763F2}"/>
    <cellStyle name="Style 71 58" xfId="42873" xr:uid="{E7C28348-9572-4374-94A6-189A9EF459F9}"/>
    <cellStyle name="Style 71 59" xfId="42874" xr:uid="{CEB071AC-BFD3-4411-BB74-DAB75C5645A8}"/>
    <cellStyle name="Style 71 6" xfId="42875" xr:uid="{ADFEDD97-EBBD-4D13-8632-7AC9E08706B0}"/>
    <cellStyle name="Style 71 60" xfId="42876" xr:uid="{340B4F85-AAFA-4189-AFB9-15F85C115D3D}"/>
    <cellStyle name="Style 71 61" xfId="42877" xr:uid="{8632BA71-D8C4-4C30-80F8-49CFA07C7CAD}"/>
    <cellStyle name="Style 71 62" xfId="42878" xr:uid="{D8CA128D-5D14-4DA1-964E-C85D1D0096B1}"/>
    <cellStyle name="Style 71 63" xfId="42879" xr:uid="{F5D09546-872D-4AAC-8F67-E6642C6F4B12}"/>
    <cellStyle name="Style 71 64" xfId="42880" xr:uid="{282B4F9F-5FA3-48E0-9EFA-89DD5A92137A}"/>
    <cellStyle name="Style 71 65" xfId="42881" xr:uid="{CB8065DD-DCDC-4F8A-9A53-24DB65FD0481}"/>
    <cellStyle name="Style 71 66" xfId="42882" xr:uid="{E980A922-F897-4B94-AD82-B9C000B929C1}"/>
    <cellStyle name="Style 71 67" xfId="42883" xr:uid="{7EF23264-50C8-44C2-A49D-448323F90706}"/>
    <cellStyle name="Style 71 68" xfId="42884" xr:uid="{66332998-C511-45EA-A694-A5DB9A18CB0A}"/>
    <cellStyle name="Style 71 69" xfId="42885" xr:uid="{64D6D081-07CE-4C45-B145-2E649CC6422C}"/>
    <cellStyle name="Style 71 7" xfId="42886" xr:uid="{BE9D29C2-DCF1-4660-A581-6007437399DA}"/>
    <cellStyle name="Style 71 70" xfId="42887" xr:uid="{BA563B77-A211-4A02-9CE0-5287E398EB5B}"/>
    <cellStyle name="Style 71 71" xfId="42888" xr:uid="{FD23D693-B9C8-492A-A7FF-D2F85BE00A03}"/>
    <cellStyle name="Style 71 72" xfId="42889" xr:uid="{D7FB4DDB-237A-478A-BB5D-8CEAD3021848}"/>
    <cellStyle name="Style 71 73" xfId="42890" xr:uid="{B1F00E54-0204-4B80-AB37-945C9277BB86}"/>
    <cellStyle name="Style 71 74" xfId="42891" xr:uid="{01027DD0-7A68-4616-A147-AF4EA4655997}"/>
    <cellStyle name="Style 71 8" xfId="42892" xr:uid="{72E57B94-703A-4A91-AABF-C07866AA94BD}"/>
    <cellStyle name="Style 71 9" xfId="42893" xr:uid="{AC3303A6-57DC-4825-B655-E22E1C6AA0F3}"/>
    <cellStyle name="Style 79" xfId="42894" xr:uid="{2DD895C4-2C9B-44F4-95A7-8A9031077890}"/>
    <cellStyle name="Style 79 10" xfId="42895" xr:uid="{B48ADB3B-73B2-4E38-8057-06E78749FAAE}"/>
    <cellStyle name="Style 79 11" xfId="42896" xr:uid="{6868DEE7-F52D-4938-A478-F55182F13E8D}"/>
    <cellStyle name="Style 79 12" xfId="42897" xr:uid="{B47DEA8B-2225-4A3A-829B-73EF7E0F690B}"/>
    <cellStyle name="Style 79 13" xfId="42898" xr:uid="{9C18F347-C374-4394-A4CA-C6296D2B8A68}"/>
    <cellStyle name="Style 79 14" xfId="42899" xr:uid="{C3A030B8-D074-4EA1-90A5-26A8F1EF19B8}"/>
    <cellStyle name="Style 79 15" xfId="42900" xr:uid="{A3CE5397-8F08-431F-B08A-AE108EFE1EE0}"/>
    <cellStyle name="Style 79 16" xfId="42901" xr:uid="{D49E5AFB-BBBA-47D7-AC52-61D4CC7746A4}"/>
    <cellStyle name="Style 79 17" xfId="42902" xr:uid="{F98C401B-0723-4C40-8212-67737843DCC2}"/>
    <cellStyle name="Style 79 18" xfId="42903" xr:uid="{0FA75746-F2EB-42BB-A42D-6ABD0BEC5859}"/>
    <cellStyle name="Style 79 19" xfId="42904" xr:uid="{51574FB6-A8F1-428E-ADB6-BAE1A651E8A6}"/>
    <cellStyle name="Style 79 2" xfId="42905" xr:uid="{EFC8ADD0-F76C-4AF8-99E1-AA857324073C}"/>
    <cellStyle name="Style 79 20" xfId="42906" xr:uid="{29C866DD-2239-49D9-B30F-4FFE83B36142}"/>
    <cellStyle name="Style 79 21" xfId="42907" xr:uid="{C6385D6B-1672-4914-8E65-ECDC3FD5815E}"/>
    <cellStyle name="Style 79 22" xfId="42908" xr:uid="{86493468-E346-42AC-9D7B-CD438730D4C4}"/>
    <cellStyle name="Style 79 23" xfId="42909" xr:uid="{8F4EC27A-FC44-4E08-A7D0-B1A83F446923}"/>
    <cellStyle name="Style 79 24" xfId="42910" xr:uid="{1A5ABC24-8ABD-41CA-B2C1-B2CAD8AFECCB}"/>
    <cellStyle name="Style 79 25" xfId="42911" xr:uid="{DA9E89BC-A844-451B-B499-2FFCA75FB386}"/>
    <cellStyle name="Style 79 26" xfId="42912" xr:uid="{D46201C0-0D24-417F-A475-F739DE3D7477}"/>
    <cellStyle name="Style 79 27" xfId="42913" xr:uid="{84275453-434A-46B2-9A95-1CCAE494B84B}"/>
    <cellStyle name="Style 79 28" xfId="42914" xr:uid="{4FBA2577-77F6-45DB-9FE1-1E5825C2793C}"/>
    <cellStyle name="Style 79 29" xfId="42915" xr:uid="{DA9B5031-FA0E-4E55-B1B1-D8D64BF10562}"/>
    <cellStyle name="Style 79 3" xfId="42916" xr:uid="{88574B98-5BC0-41D6-81D2-5C1B3DC72E54}"/>
    <cellStyle name="Style 79 30" xfId="42917" xr:uid="{C9AB91A1-9FF9-4510-AAB2-4A02752DBD38}"/>
    <cellStyle name="Style 79 31" xfId="42918" xr:uid="{601F078F-E894-4977-8A70-7BB9B64E494F}"/>
    <cellStyle name="Style 79 32" xfId="42919" xr:uid="{4CC5BB79-677B-4591-B301-D3F25A74F0F1}"/>
    <cellStyle name="Style 79 33" xfId="42920" xr:uid="{204B10FD-E954-4D27-A203-4BFAB0F58C6A}"/>
    <cellStyle name="Style 79 34" xfId="42921" xr:uid="{3A64EA0A-9416-451E-B60F-6348856ACE81}"/>
    <cellStyle name="Style 79 35" xfId="42922" xr:uid="{36EC599F-CA7D-4D0E-9121-D427F50AC0DC}"/>
    <cellStyle name="Style 79 36" xfId="42923" xr:uid="{B10442E6-3034-4719-A19B-C8206946309B}"/>
    <cellStyle name="Style 79 37" xfId="42924" xr:uid="{50FE99B6-C123-4982-8A18-2C59AB3FE143}"/>
    <cellStyle name="Style 79 38" xfId="42925" xr:uid="{C75788FA-2167-4304-BFEE-BF21C3D2CAD2}"/>
    <cellStyle name="Style 79 39" xfId="42926" xr:uid="{F40D6471-131D-46B2-A88D-E3A50A02BFF6}"/>
    <cellStyle name="Style 79 4" xfId="42927" xr:uid="{38F654C2-768F-4968-BBE6-8C4022F61D90}"/>
    <cellStyle name="Style 79 40" xfId="42928" xr:uid="{09825E3B-007E-4BD1-B6A0-C302545EB66D}"/>
    <cellStyle name="Style 79 41" xfId="42929" xr:uid="{DBA410F6-95BB-43E9-B8EB-77FAA0F2C0C9}"/>
    <cellStyle name="Style 79 42" xfId="42930" xr:uid="{8E33A45A-5F7A-4971-8E47-B3E6534C1DA7}"/>
    <cellStyle name="Style 79 43" xfId="42931" xr:uid="{D9B6DB2E-1217-427C-AC9B-438454A1E134}"/>
    <cellStyle name="Style 79 44" xfId="42932" xr:uid="{F22BCD20-69EB-4FBF-B883-F9477CDEAF31}"/>
    <cellStyle name="Style 79 45" xfId="42933" xr:uid="{A54DB9D0-3C2E-46A7-8F20-563FABCF9C0A}"/>
    <cellStyle name="Style 79 46" xfId="42934" xr:uid="{368E94DD-3922-4C74-AA35-892A3A5CD449}"/>
    <cellStyle name="Style 79 47" xfId="42935" xr:uid="{8E2742E7-81F7-42DB-9E2F-D618C18BE9C2}"/>
    <cellStyle name="Style 79 48" xfId="42936" xr:uid="{54D8EA9A-E055-4752-B576-A72C78196E7B}"/>
    <cellStyle name="Style 79 49" xfId="42937" xr:uid="{95F48355-E567-402B-914C-57DEC4C58F3C}"/>
    <cellStyle name="Style 79 5" xfId="42938" xr:uid="{17017C00-EB02-4904-8F48-67F93A5DB5D4}"/>
    <cellStyle name="Style 79 50" xfId="42939" xr:uid="{2F38CCA4-01D4-4E60-B989-FB0E4BE0E360}"/>
    <cellStyle name="Style 79 51" xfId="42940" xr:uid="{2A0ABF82-7461-40AD-B48A-0C908BEC2419}"/>
    <cellStyle name="Style 79 52" xfId="42941" xr:uid="{2619E358-F0A5-4C40-B8B0-1515EB96E9FE}"/>
    <cellStyle name="Style 79 53" xfId="42942" xr:uid="{EACE7D24-980C-4739-A4A3-B5A12E3E41BC}"/>
    <cellStyle name="Style 79 54" xfId="42943" xr:uid="{CBE3AAE9-5B80-47A2-9200-44541ED1AE68}"/>
    <cellStyle name="Style 79 55" xfId="42944" xr:uid="{2DD5A4BA-C25A-4550-BDF6-029A60F03864}"/>
    <cellStyle name="Style 79 56" xfId="42945" xr:uid="{2C8F0FEB-4B27-408B-A96A-4AB0E0D39A48}"/>
    <cellStyle name="Style 79 57" xfId="42946" xr:uid="{B4252AD0-26D8-4E2A-ABB9-DD1EEE541799}"/>
    <cellStyle name="Style 79 58" xfId="42947" xr:uid="{C5B232D8-F5DC-4720-811A-4B51AB4DAC4D}"/>
    <cellStyle name="Style 79 59" xfId="42948" xr:uid="{1D672364-82B1-4E16-961C-695444E290E7}"/>
    <cellStyle name="Style 79 6" xfId="42949" xr:uid="{362AF7F8-B1C7-4AA5-8283-C6D423CBC45C}"/>
    <cellStyle name="Style 79 60" xfId="42950" xr:uid="{7F4CE9E7-FD2B-4117-A3BC-44BF35F97631}"/>
    <cellStyle name="Style 79 61" xfId="42951" xr:uid="{A484E5C2-BAC1-4796-91E0-19017E5D7B27}"/>
    <cellStyle name="Style 79 62" xfId="42952" xr:uid="{0AF40D64-F0B2-4147-B078-1ECFF1A1CA01}"/>
    <cellStyle name="Style 79 63" xfId="42953" xr:uid="{6BDFEE9A-6916-4BA1-BFAE-D3249BF3E70D}"/>
    <cellStyle name="Style 79 64" xfId="42954" xr:uid="{61E4937E-FF43-4876-B226-27C3C8CC4412}"/>
    <cellStyle name="Style 79 65" xfId="42955" xr:uid="{7A5B7496-BB7F-4124-B8C8-B2D7C373DA01}"/>
    <cellStyle name="Style 79 66" xfId="42956" xr:uid="{9F7CB9E7-E1D5-48CD-B0DE-D739288F7FFA}"/>
    <cellStyle name="Style 79 67" xfId="42957" xr:uid="{F4DFD7F5-2ED5-49C2-91C2-12623E7E1EB0}"/>
    <cellStyle name="Style 79 68" xfId="42958" xr:uid="{C91680E1-6A27-4B1D-BDD8-409813E3237D}"/>
    <cellStyle name="Style 79 69" xfId="42959" xr:uid="{98D9F2F0-9EEF-4176-82D6-6E73661769A5}"/>
    <cellStyle name="Style 79 7" xfId="42960" xr:uid="{4FFF7ACC-3109-4315-A53A-85248962713E}"/>
    <cellStyle name="Style 79 70" xfId="42961" xr:uid="{32C7F927-BEA3-44AF-9BBB-327A956E98CF}"/>
    <cellStyle name="Style 79 71" xfId="42962" xr:uid="{29733AF7-F8CB-48B8-A28E-123CEC2727FD}"/>
    <cellStyle name="Style 79 72" xfId="42963" xr:uid="{8B653C56-BFCD-429B-8964-818CE854A4D4}"/>
    <cellStyle name="Style 79 73" xfId="42964" xr:uid="{46A23CAD-40FF-4141-A027-BF4DCFD43104}"/>
    <cellStyle name="Style 79 74" xfId="42965" xr:uid="{F6E9D287-3727-4088-B6A4-D02D49980023}"/>
    <cellStyle name="Style 79 8" xfId="42966" xr:uid="{6BB43CA9-C3FD-4EDE-898B-A849586A7554}"/>
    <cellStyle name="Style 79 9" xfId="42967" xr:uid="{C79D9227-811C-4D21-BB4F-0001EC1081BA}"/>
    <cellStyle name="Style 85" xfId="42968" xr:uid="{869165C4-A50E-4BEA-8751-727BDA0CC298}"/>
    <cellStyle name="Style 85 10" xfId="42969" xr:uid="{C400A3D5-B5F4-46DF-9333-E1503CA5C18A}"/>
    <cellStyle name="Style 85 11" xfId="42970" xr:uid="{752B1512-D2BD-4F28-9937-8B2EB634DABC}"/>
    <cellStyle name="Style 85 12" xfId="42971" xr:uid="{6DD0B56F-F0C6-4431-9979-81914A978B4E}"/>
    <cellStyle name="Style 85 13" xfId="42972" xr:uid="{2E499D60-A531-4ECD-B266-5B5A0A517621}"/>
    <cellStyle name="Style 85 14" xfId="42973" xr:uid="{F181AC4F-9446-4F1C-AFE9-ED6C49BC414D}"/>
    <cellStyle name="Style 85 15" xfId="42974" xr:uid="{BB5E2D99-A6AB-4BFE-AC25-D6BFC27E9C01}"/>
    <cellStyle name="Style 85 16" xfId="42975" xr:uid="{05D339AC-7AE3-4067-BEC7-9E54D492B6C0}"/>
    <cellStyle name="Style 85 17" xfId="42976" xr:uid="{4855F6CC-2E70-4377-A3FC-43C7C778C4F1}"/>
    <cellStyle name="Style 85 18" xfId="42977" xr:uid="{F708DAD7-8EE1-4E85-A04D-7D3424A72019}"/>
    <cellStyle name="Style 85 19" xfId="42978" xr:uid="{2904D070-E763-4AD2-B55A-EB309C8E7CD7}"/>
    <cellStyle name="Style 85 2" xfId="42979" xr:uid="{3CB56745-24D5-4F9F-AB32-DB2E81CF1BA9}"/>
    <cellStyle name="Style 85 20" xfId="42980" xr:uid="{3F7D8349-E3B4-45C0-957B-9C90BDAA910B}"/>
    <cellStyle name="Style 85 21" xfId="42981" xr:uid="{BE8A8CD8-298F-4602-9CD0-C8CB40FFE16D}"/>
    <cellStyle name="Style 85 22" xfId="42982" xr:uid="{1D5E2DDB-2996-45AD-9AB5-0CE196F4391B}"/>
    <cellStyle name="Style 85 23" xfId="42983" xr:uid="{71C1AA4C-E670-40F1-A081-6AC4A8153A38}"/>
    <cellStyle name="Style 85 24" xfId="42984" xr:uid="{C7A834E5-9BF0-4B66-97C5-68DB3054D595}"/>
    <cellStyle name="Style 85 25" xfId="42985" xr:uid="{EAAB1197-DE13-408E-B78F-D69FEF7BB0AD}"/>
    <cellStyle name="Style 85 26" xfId="42986" xr:uid="{8A3F1961-9FB0-41B8-A6E2-4CD55E0ADF6B}"/>
    <cellStyle name="Style 85 27" xfId="42987" xr:uid="{663B8A1F-A203-4A88-9E3B-B6C638B423F2}"/>
    <cellStyle name="Style 85 28" xfId="42988" xr:uid="{43B39B7A-B2D7-44D0-93FB-977F2A35B571}"/>
    <cellStyle name="Style 85 29" xfId="42989" xr:uid="{11C12F16-C75E-451F-85A1-39B34A65C5BB}"/>
    <cellStyle name="Style 85 3" xfId="42990" xr:uid="{25C5D343-0A5D-4802-BA7C-FF1F19951F05}"/>
    <cellStyle name="Style 85 30" xfId="42991" xr:uid="{55B9419E-25C4-4B07-8181-5F05BA1CE290}"/>
    <cellStyle name="Style 85 31" xfId="42992" xr:uid="{9C9CEED5-FF34-4E27-98C7-0F861A6A1ACC}"/>
    <cellStyle name="Style 85 32" xfId="42993" xr:uid="{730C1C99-DD07-4E95-9855-3E9A0A36AB2E}"/>
    <cellStyle name="Style 85 33" xfId="42994" xr:uid="{A6800AAA-D687-4903-B14D-B64C34F90F47}"/>
    <cellStyle name="Style 85 34" xfId="42995" xr:uid="{3E4BBC1B-93EF-4FB4-82D7-F3844A446199}"/>
    <cellStyle name="Style 85 35" xfId="42996" xr:uid="{ECF676FF-E163-4283-8C5A-6E959F89D629}"/>
    <cellStyle name="Style 85 36" xfId="42997" xr:uid="{B0E99C76-A944-4DFD-AAEF-6BC6450EB078}"/>
    <cellStyle name="Style 85 37" xfId="42998" xr:uid="{48014C86-8623-4C57-876D-0E98CBF6A43B}"/>
    <cellStyle name="Style 85 38" xfId="42999" xr:uid="{448F5799-2865-4FC7-ADF3-5CA6BFBF7D2A}"/>
    <cellStyle name="Style 85 39" xfId="43000" xr:uid="{E5E5F034-678F-48DD-A9D8-48B5DA5DB9E3}"/>
    <cellStyle name="Style 85 4" xfId="43001" xr:uid="{DA17B3C4-50DD-49D9-9D71-FBF811EE3B1E}"/>
    <cellStyle name="Style 85 40" xfId="43002" xr:uid="{5513FE09-D5B1-4A9E-80E1-A99C32D8E9F8}"/>
    <cellStyle name="Style 85 41" xfId="43003" xr:uid="{E0B474A5-70B6-4508-B709-C3FD13940904}"/>
    <cellStyle name="Style 85 42" xfId="43004" xr:uid="{58558040-7E8F-4D2C-B68F-0C32611E7B92}"/>
    <cellStyle name="Style 85 43" xfId="43005" xr:uid="{D44E7FBB-58B5-40F6-9293-3742F403065F}"/>
    <cellStyle name="Style 85 44" xfId="43006" xr:uid="{CFAEDE26-069D-4F69-B881-5AA9F029D6A9}"/>
    <cellStyle name="Style 85 45" xfId="43007" xr:uid="{C73C88D8-24FC-497C-975C-1F1FF181B41A}"/>
    <cellStyle name="Style 85 46" xfId="43008" xr:uid="{FE0A2330-BB39-4617-9142-DCF988988285}"/>
    <cellStyle name="Style 85 47" xfId="43009" xr:uid="{688A002F-B71E-4C47-BC8D-C6C679D9E19C}"/>
    <cellStyle name="Style 85 48" xfId="43010" xr:uid="{1E72D1C5-5D06-4E3B-8FF7-81D5EAE73D77}"/>
    <cellStyle name="Style 85 49" xfId="43011" xr:uid="{8752023E-652A-454D-8E72-333029821672}"/>
    <cellStyle name="Style 85 5" xfId="43012" xr:uid="{3F43D068-D628-43AF-B09B-0991EF44E3D4}"/>
    <cellStyle name="Style 85 50" xfId="43013" xr:uid="{5310ED3D-743C-4A71-AFAD-7E65CF8AE311}"/>
    <cellStyle name="Style 85 51" xfId="43014" xr:uid="{B8FCC37C-C42D-4F6B-AE50-3E81A2A89F12}"/>
    <cellStyle name="Style 85 52" xfId="43015" xr:uid="{56505556-5673-4762-AEA5-45D9558EE0CD}"/>
    <cellStyle name="Style 85 53" xfId="43016" xr:uid="{D3702EF4-F509-4E6D-BEC7-FC4E8E0661AD}"/>
    <cellStyle name="Style 85 54" xfId="43017" xr:uid="{75E35A87-4640-41C5-979B-4D2CB63E5598}"/>
    <cellStyle name="Style 85 55" xfId="43018" xr:uid="{3212D3BD-5E36-496C-B5E6-07CA2962CDBA}"/>
    <cellStyle name="Style 85 56" xfId="43019" xr:uid="{B247B3C2-972E-4160-928C-83B49F24EF92}"/>
    <cellStyle name="Style 85 57" xfId="43020" xr:uid="{2ED35B2E-81FF-4143-A9E1-F17DFD4327CE}"/>
    <cellStyle name="Style 85 58" xfId="43021" xr:uid="{63A72B6D-A729-498D-AA8C-042B0880F3BE}"/>
    <cellStyle name="Style 85 59" xfId="43022" xr:uid="{C81D310E-ACE2-413D-AECA-EE658ECF33B8}"/>
    <cellStyle name="Style 85 6" xfId="43023" xr:uid="{FD4B51FB-9678-4D58-B99B-C424577D5139}"/>
    <cellStyle name="Style 85 60" xfId="43024" xr:uid="{80DF1E75-C103-4DC5-BAC7-6B24A91FC927}"/>
    <cellStyle name="Style 85 61" xfId="43025" xr:uid="{4DB56005-9ADD-4AA1-A417-0ACCBEF17507}"/>
    <cellStyle name="Style 85 62" xfId="43026" xr:uid="{978A2E92-B9B4-4551-8FFE-75BA6AD5FECF}"/>
    <cellStyle name="Style 85 63" xfId="43027" xr:uid="{4B2A0F90-D2B9-4A9E-AB0A-F9DED9354B23}"/>
    <cellStyle name="Style 85 64" xfId="43028" xr:uid="{759AF7C1-7260-44CA-8F99-B549FCDCBEFE}"/>
    <cellStyle name="Style 85 65" xfId="43029" xr:uid="{D119BF9A-D384-4779-8C02-4D71857FE349}"/>
    <cellStyle name="Style 85 66" xfId="43030" xr:uid="{C69FF125-3271-4073-9C4A-747EA671FCBB}"/>
    <cellStyle name="Style 85 67" xfId="43031" xr:uid="{A8361235-904C-4191-B855-32702CA741CA}"/>
    <cellStyle name="Style 85 68" xfId="43032" xr:uid="{8E36B3DC-515E-4E38-BE02-7E055DC2EED9}"/>
    <cellStyle name="Style 85 69" xfId="43033" xr:uid="{E6A0BDB9-63A0-4770-9FDC-93B3082A0B6B}"/>
    <cellStyle name="Style 85 7" xfId="43034" xr:uid="{6970D00F-9E00-44EB-BDA9-410DF929438E}"/>
    <cellStyle name="Style 85 70" xfId="43035" xr:uid="{A5F68DEC-A74A-4DC8-B764-5FDFDF6DB755}"/>
    <cellStyle name="Style 85 71" xfId="43036" xr:uid="{C728E8FC-1019-4888-A74C-7095911DB39C}"/>
    <cellStyle name="Style 85 72" xfId="43037" xr:uid="{E9930546-5AE3-4648-A3CF-623DDD4AB75D}"/>
    <cellStyle name="Style 85 73" xfId="43038" xr:uid="{5DEC9E23-3924-4DAB-9F51-3EAE8A7D9E49}"/>
    <cellStyle name="Style 85 74" xfId="43039" xr:uid="{C63460EA-69CD-4EB9-B6DA-396E8CAD6548}"/>
    <cellStyle name="Style 85 8" xfId="43040" xr:uid="{55282824-BE1F-4769-BEFC-0062990552C1}"/>
    <cellStyle name="Style 85 9" xfId="43041" xr:uid="{84433C27-3A1B-4644-84AA-3093188B9769}"/>
    <cellStyle name="Style 91" xfId="43042" xr:uid="{D416FC83-E2C1-4D4A-9CB1-CD95730D05E8}"/>
    <cellStyle name="Style 91 10" xfId="43043" xr:uid="{CFA3BD4D-712C-4E30-94FE-50029F795459}"/>
    <cellStyle name="Style 91 11" xfId="43044" xr:uid="{6314D819-98E1-4F85-B588-41FA3F4A8526}"/>
    <cellStyle name="Style 91 12" xfId="43045" xr:uid="{6E36FD7C-DF5A-4D7A-9575-8C1D892EF055}"/>
    <cellStyle name="Style 91 13" xfId="43046" xr:uid="{5227D17F-DD5D-463B-966A-1153D14BC08E}"/>
    <cellStyle name="Style 91 14" xfId="43047" xr:uid="{5E1ECCF4-37EE-46EE-A382-344BD780DE7D}"/>
    <cellStyle name="Style 91 15" xfId="43048" xr:uid="{5F5D5871-6251-4FA5-B3E3-8A048CB9C07E}"/>
    <cellStyle name="Style 91 16" xfId="43049" xr:uid="{EB615733-9F55-4969-9422-C62344CC9F7C}"/>
    <cellStyle name="Style 91 17" xfId="43050" xr:uid="{2610473D-9680-4A22-BD1E-95F4F3CA7588}"/>
    <cellStyle name="Style 91 18" xfId="43051" xr:uid="{23481600-C768-479D-A99C-8F5A99CF7035}"/>
    <cellStyle name="Style 91 19" xfId="43052" xr:uid="{18DDB093-F598-41CD-91AC-BC4CBCA3BC94}"/>
    <cellStyle name="Style 91 2" xfId="43053" xr:uid="{4072C959-CB8F-45F6-A813-ABDBFB7ED78A}"/>
    <cellStyle name="Style 91 20" xfId="43054" xr:uid="{0304A483-C9FA-43AC-8AA0-7D23869C0DFA}"/>
    <cellStyle name="Style 91 21" xfId="43055" xr:uid="{834AFCB6-7A2F-4F2A-8A58-12789FD058AE}"/>
    <cellStyle name="Style 91 22" xfId="43056" xr:uid="{F70BFE8C-DBF7-458F-AEA9-383BC63A18F9}"/>
    <cellStyle name="Style 91 23" xfId="43057" xr:uid="{FCB4FF58-8C67-493B-82C9-1F65D675EC8F}"/>
    <cellStyle name="Style 91 24" xfId="43058" xr:uid="{01917912-D6E9-4486-A976-9DCFD4CC8A42}"/>
    <cellStyle name="Style 91 25" xfId="43059" xr:uid="{AD8F86E5-0C92-49DC-B56E-876E8C02D289}"/>
    <cellStyle name="Style 91 26" xfId="43060" xr:uid="{3278E295-5A1F-40C6-8E10-D9EEFAB8027B}"/>
    <cellStyle name="Style 91 27" xfId="43061" xr:uid="{C7021CD4-5475-41D8-A8FC-4F5AFD5180BF}"/>
    <cellStyle name="Style 91 28" xfId="43062" xr:uid="{83F033C7-5F84-4122-9A79-8533E9A5AB0E}"/>
    <cellStyle name="Style 91 29" xfId="43063" xr:uid="{CEC23DC5-F719-4B52-B231-C5DA694845C3}"/>
    <cellStyle name="Style 91 3" xfId="43064" xr:uid="{40AC65E4-68EC-462F-B2F9-7EF17E4C2569}"/>
    <cellStyle name="Style 91 30" xfId="43065" xr:uid="{12634373-60D7-4945-8A1B-DEBD83125718}"/>
    <cellStyle name="Style 91 31" xfId="43066" xr:uid="{D7AB0604-A6EA-4F7C-B9F2-0C1DA7E2FA3D}"/>
    <cellStyle name="Style 91 32" xfId="43067" xr:uid="{45F2F3DA-061C-4C18-B829-5624C0187593}"/>
    <cellStyle name="Style 91 33" xfId="43068" xr:uid="{DDA46F92-E06A-4377-8BF4-8B477039096E}"/>
    <cellStyle name="Style 91 34" xfId="43069" xr:uid="{BF8DAA0A-4329-46DD-BA13-CE7F4D89570C}"/>
    <cellStyle name="Style 91 35" xfId="43070" xr:uid="{4B3DB286-13D5-4395-8C73-71858B0E0BEF}"/>
    <cellStyle name="Style 91 36" xfId="43071" xr:uid="{31F9B17C-D366-48B5-B9C9-98120C7C2A55}"/>
    <cellStyle name="Style 91 37" xfId="43072" xr:uid="{E7FCE9E8-4650-4A9A-8EF1-FAFB80B05DA7}"/>
    <cellStyle name="Style 91 38" xfId="43073" xr:uid="{653E41F5-C277-410A-AAD3-4B47ED058772}"/>
    <cellStyle name="Style 91 39" xfId="43074" xr:uid="{8313F798-9CA3-4584-A05C-9326ED883F59}"/>
    <cellStyle name="Style 91 4" xfId="43075" xr:uid="{CA5F1299-D660-4D65-89BD-381A4DCFBBA0}"/>
    <cellStyle name="Style 91 40" xfId="43076" xr:uid="{EB4789F1-EE81-4717-B9A5-4AC2256A052A}"/>
    <cellStyle name="Style 91 41" xfId="43077" xr:uid="{FE564DDF-BC42-4F01-A15A-DB1E9B486446}"/>
    <cellStyle name="Style 91 42" xfId="43078" xr:uid="{D60F334C-A012-457C-866D-88CD9318101B}"/>
    <cellStyle name="Style 91 43" xfId="43079" xr:uid="{CE9E5C96-43B7-4486-9115-4515A6FBB0DB}"/>
    <cellStyle name="Style 91 44" xfId="43080" xr:uid="{ED353B20-1A6E-426C-94DD-CCB361F5C861}"/>
    <cellStyle name="Style 91 45" xfId="43081" xr:uid="{0C8A37D9-11C8-47D3-A5B8-779D2CD4B172}"/>
    <cellStyle name="Style 91 46" xfId="43082" xr:uid="{0C324138-4666-45A2-B515-9354E63080B7}"/>
    <cellStyle name="Style 91 47" xfId="43083" xr:uid="{C427C876-C3EF-44D1-9409-39E8824D7788}"/>
    <cellStyle name="Style 91 48" xfId="43084" xr:uid="{01591C53-0180-44EE-B508-1C633BAE1C06}"/>
    <cellStyle name="Style 91 49" xfId="43085" xr:uid="{FBC8A28A-C027-4416-88F2-AC7758D519AD}"/>
    <cellStyle name="Style 91 5" xfId="43086" xr:uid="{3BC76A3D-251A-4B38-8EAD-44971C82614F}"/>
    <cellStyle name="Style 91 50" xfId="43087" xr:uid="{56FA2392-2EEA-42DE-AB99-DB1060F14E8D}"/>
    <cellStyle name="Style 91 51" xfId="43088" xr:uid="{3A721124-4BEB-487D-8078-E7C3D01897A5}"/>
    <cellStyle name="Style 91 52" xfId="43089" xr:uid="{4F6FAF31-6B42-4BCD-970C-1C29D303B65A}"/>
    <cellStyle name="Style 91 53" xfId="43090" xr:uid="{2ABB12FE-A048-497F-AEFA-18544712FF82}"/>
    <cellStyle name="Style 91 54" xfId="43091" xr:uid="{6847BBDA-1C07-4312-8BCE-87DAF91CE1D2}"/>
    <cellStyle name="Style 91 55" xfId="43092" xr:uid="{1ECD2084-4AC4-4DC2-890B-D5DE1390BB82}"/>
    <cellStyle name="Style 91 56" xfId="43093" xr:uid="{2966DBBE-D62B-4A29-A08E-CD1BA35704D6}"/>
    <cellStyle name="Style 91 57" xfId="43094" xr:uid="{DE6AED6B-D158-452D-AD3F-18C759727C31}"/>
    <cellStyle name="Style 91 58" xfId="43095" xr:uid="{55699AF6-76F4-48E8-9DB6-79E6BBDBDDBB}"/>
    <cellStyle name="Style 91 59" xfId="43096" xr:uid="{DAEA60B5-99CF-4D8A-9434-05BBCCC02743}"/>
    <cellStyle name="Style 91 6" xfId="43097" xr:uid="{E5D46EAD-C04F-41F2-8822-FDEC9C3D17D3}"/>
    <cellStyle name="Style 91 60" xfId="43098" xr:uid="{0B38F7BF-6075-4D82-8BE4-4551B4CF37DE}"/>
    <cellStyle name="Style 91 61" xfId="43099" xr:uid="{4C26686D-17FD-4F32-AB77-1DD85B82D773}"/>
    <cellStyle name="Style 91 62" xfId="43100" xr:uid="{BFAC2DF7-41ED-4C3A-B0F5-23CE97F276F3}"/>
    <cellStyle name="Style 91 63" xfId="43101" xr:uid="{26EAF007-909E-4CA5-A51C-7DF2EE4594E6}"/>
    <cellStyle name="Style 91 64" xfId="43102" xr:uid="{BA2988DB-42CB-4E92-AE83-4AF82261DA5D}"/>
    <cellStyle name="Style 91 65" xfId="43103" xr:uid="{12962F1B-0332-4150-8BEF-2FE9EF694ECC}"/>
    <cellStyle name="Style 91 66" xfId="43104" xr:uid="{F598C7E9-6672-4F4F-ADEE-8C3E6376FE73}"/>
    <cellStyle name="Style 91 67" xfId="43105" xr:uid="{80EFEAF6-FA14-4F3E-A548-FEF421DD567D}"/>
    <cellStyle name="Style 91 68" xfId="43106" xr:uid="{7DCD2B65-6220-40F1-B020-DE3309A65F9C}"/>
    <cellStyle name="Style 91 69" xfId="43107" xr:uid="{BC0591B3-4390-4BBE-8D2F-3C631DB62F10}"/>
    <cellStyle name="Style 91 7" xfId="43108" xr:uid="{16E5DB80-FB9A-4C7B-8749-3AE6D5E16B50}"/>
    <cellStyle name="Style 91 70" xfId="43109" xr:uid="{EE18CCA4-2698-4241-A728-D5669886C454}"/>
    <cellStyle name="Style 91 71" xfId="43110" xr:uid="{B89DBAC9-4D40-4375-9F3A-6885D11C5066}"/>
    <cellStyle name="Style 91 72" xfId="43111" xr:uid="{F6600C20-10C7-4E8C-8EB2-8F4A028D4399}"/>
    <cellStyle name="Style 91 73" xfId="43112" xr:uid="{FD9D9EDD-7F32-4F04-BD21-335B69070A7E}"/>
    <cellStyle name="Style 91 74" xfId="43113" xr:uid="{1B4F6B12-FEBF-458F-845C-9D5FA955FA4B}"/>
    <cellStyle name="Style 91 8" xfId="43114" xr:uid="{CE6A6CEB-D1DC-490A-A073-A301B806FE0A}"/>
    <cellStyle name="Style 91 9" xfId="43115" xr:uid="{FEF1533B-F558-46A6-8B85-0885C90D3C66}"/>
    <cellStyle name="style_FuturesBlank" xfId="43116" xr:uid="{9DED1F8D-91B3-4D65-A436-79B919A040FB}"/>
    <cellStyle name="STYLE1" xfId="218" xr:uid="{87D8A7FB-A7AC-4713-9547-06F6668C5814}"/>
    <cellStyle name="STYLE1 2" xfId="1112" xr:uid="{4F20830F-33B4-4E44-92D7-AACC5C7EFA95}"/>
    <cellStyle name="STYLE1 2 2" xfId="43117" xr:uid="{048A827B-5008-4FEB-AFBF-B813D39F225B}"/>
    <cellStyle name="STYLE1 2 3" xfId="43118" xr:uid="{6FF0F839-DC01-48A7-BF0C-832357D3AA66}"/>
    <cellStyle name="STYLE1 2 4" xfId="43119" xr:uid="{19CBA715-30EB-4CD7-BF17-76389F942A44}"/>
    <cellStyle name="STYLE1 3" xfId="43120" xr:uid="{CE44810C-EDCF-4E30-B665-A3B66AC4F2DA}"/>
    <cellStyle name="STYLE1 4" xfId="43121" xr:uid="{7B7DBAEB-C989-4BF4-AD1C-9C526DD012A5}"/>
    <cellStyle name="STYLE1_CF - Deriv Assets Liab " xfId="53" xr:uid="{29143200-9899-4C7F-B7D5-055BD53837CD}"/>
    <cellStyle name="STYLE2" xfId="219" xr:uid="{E0457BA9-14AA-44B1-A2CF-9CB61809934D}"/>
    <cellStyle name="STYLE2 2" xfId="1247" xr:uid="{12F91A2F-F11F-475B-B7EE-D2D366A6E347}"/>
    <cellStyle name="STYLE2 2 2" xfId="43122" xr:uid="{04A1F75E-BAA7-40F7-95A1-A39221A41B95}"/>
    <cellStyle name="STYLE2 2 2 2" xfId="43123" xr:uid="{33E5FCF4-9F99-4E8A-A605-A4D5CA85E299}"/>
    <cellStyle name="STYLE2 2 3" xfId="43124" xr:uid="{D6D6606E-724B-4C4C-9C62-CF96558E5110}"/>
    <cellStyle name="STYLE2 2 4" xfId="43125" xr:uid="{CFAF2197-179D-4486-964A-F52B3CEDDCF9}"/>
    <cellStyle name="STYLE2 3" xfId="1526" xr:uid="{D3A356CF-15C5-4E34-A16D-A71A837F8E4D}"/>
    <cellStyle name="STYLE2 3 2" xfId="43126" xr:uid="{BA66E17E-1866-40EC-A4B2-C971FF135CCF}"/>
    <cellStyle name="STYLE2 4" xfId="1887" xr:uid="{1F048DF1-EEE5-4CAC-97C3-D239FDFDEAE4}"/>
    <cellStyle name="STYLE2 4 2" xfId="43128" xr:uid="{FB5E1A06-869A-438C-BB6C-A7D6C25A74E3}"/>
    <cellStyle name="STYLE2 4 3" xfId="43127" xr:uid="{4078AECD-6705-4524-B267-66C74F5E862C}"/>
    <cellStyle name="STYLE2 5" xfId="43129" xr:uid="{75EEB046-41A2-4FB6-A2AA-CD7A1A244C4F}"/>
    <cellStyle name="STYLE2_Reserves" xfId="43130" xr:uid="{397010CF-BD30-4852-BBD8-D1158FE4A09C}"/>
    <cellStyle name="STYLE3" xfId="220" xr:uid="{56ADFF02-ED2A-41C3-A166-5F16F0259559}"/>
    <cellStyle name="STYLE3 2" xfId="1113" xr:uid="{09EBB635-E66C-4850-B5B0-9CF13A6C1C95}"/>
    <cellStyle name="STYLE3 2 2" xfId="1641" xr:uid="{456B30AF-508B-472E-B4EB-0E6AE826F331}"/>
    <cellStyle name="STYLE3 2 3" xfId="1546" xr:uid="{923D3BA4-5FF7-4F14-9B5B-4070763FF00A}"/>
    <cellStyle name="STYLE3 2 4" xfId="43131" xr:uid="{2CA0530C-9518-4E89-95E2-01F7F77ADD7C}"/>
    <cellStyle name="STYLE3 3" xfId="1277" xr:uid="{7F940793-4271-4D2B-850E-7EB140CDA046}"/>
    <cellStyle name="STYLE3 3 2" xfId="1651" xr:uid="{3766028E-B0A2-4585-9176-AB9A76A2B2DB}"/>
    <cellStyle name="STYLE3 3 3" xfId="1527" xr:uid="{A06DDB74-069D-44D3-987F-D23C60CA3BC2}"/>
    <cellStyle name="STYLE3 3 4" xfId="43132" xr:uid="{8BA6BD12-E9AF-4C5C-ADAB-B8D6BCCA7355}"/>
    <cellStyle name="STYLE3 4" xfId="1888" xr:uid="{6AF92131-5030-4614-BB10-C3D7D6904E6B}"/>
    <cellStyle name="STYLE3 4 2" xfId="43134" xr:uid="{D3275716-9A62-446E-A554-096AE1264A40}"/>
    <cellStyle name="STYLE3 4 2 2" xfId="48003" xr:uid="{175A34F4-A687-4CE6-920C-B6F6C7CC49DB}"/>
    <cellStyle name="STYLE3 4 3" xfId="43133" xr:uid="{9B4D8E02-947D-4447-AF62-23879898CB56}"/>
    <cellStyle name="STYLE3 5" xfId="43135" xr:uid="{E476EC7E-A262-4135-BD89-638E75B07D53}"/>
    <cellStyle name="STYLE3 5 2" xfId="43136" xr:uid="{1EFB4629-70FC-4CE9-BAED-3FE8C55C531B}"/>
    <cellStyle name="STYLE3_CF - Deriv Assets Liab " xfId="54" xr:uid="{784C73B7-B9C0-4567-94BF-2A0B03F9C24C}"/>
    <cellStyle name="STYLE4" xfId="221" xr:uid="{CB2A32E1-235A-48D2-9150-D339E8884259}"/>
    <cellStyle name="STYLE4 2" xfId="43137" xr:uid="{99E50EC1-308A-45FC-BC72-4C61CEEB0057}"/>
    <cellStyle name="STYLE4 3" xfId="43138" xr:uid="{C8D5E165-3793-481B-95FC-3F396D325404}"/>
    <cellStyle name="STYLE4 4" xfId="43139" xr:uid="{5872551E-586F-4462-9FE7-9D68A8E8D3AC}"/>
    <cellStyle name="STYLE4 5" xfId="43140" xr:uid="{86AA23FC-E9F7-4E17-A0A2-FC1903AC3EFF}"/>
    <cellStyle name="STYLE4_CF - Deriv Assets Liab " xfId="45499" xr:uid="{84CAB8A1-A66A-4F5B-9CD6-D8AA95B675F9}"/>
    <cellStyle name="STYLE5" xfId="222" xr:uid="{085DC764-92B6-4ED4-AFE4-576136E0845F}"/>
    <cellStyle name="STYLE5 2" xfId="43141" xr:uid="{B6089F17-21A8-4B2B-922C-2122666097C7}"/>
    <cellStyle name="STYLE5 3" xfId="43142" xr:uid="{34C09FED-6894-45ED-A81B-CA5DF545E009}"/>
    <cellStyle name="STYLE5_CF - Deriv Assets Liab " xfId="45500" xr:uid="{47B84622-2B52-443C-8F00-209729D2E6F1}"/>
    <cellStyle name="STYLE6" xfId="223" xr:uid="{A3432BCA-BF7B-4D4D-9712-84540F690267}"/>
    <cellStyle name="STYLE6 2" xfId="43144" xr:uid="{0D580DB7-45FF-4C8B-8CDD-D1F6BAF0F07C}"/>
    <cellStyle name="Subhead" xfId="43145" xr:uid="{150D7A8C-5649-458E-95FE-3D5333D0526E}"/>
    <cellStyle name="SubScript" xfId="43146" xr:uid="{FDCB9D81-EDA8-44E2-A5E7-AD09460D28D0}"/>
    <cellStyle name="Subtitle" xfId="43147" xr:uid="{2852F641-7EDB-49C8-9CF0-1458FC830FE8}"/>
    <cellStyle name="Subtitle1" xfId="43148" xr:uid="{8DBA898D-DE20-4A01-9385-3B07D42054AD}"/>
    <cellStyle name="Subtotal" xfId="43149" xr:uid="{D6CCEA68-4359-4DAC-A9DA-C6E299B68604}"/>
    <cellStyle name="Summary" xfId="43150" xr:uid="{A444BFBF-F4F4-4B38-B884-7E2DC4EE8B06}"/>
    <cellStyle name="Summary2" xfId="43151" xr:uid="{29EA0277-C9F1-4328-834C-FF37D3E5B4D9}"/>
    <cellStyle name="SuperScript" xfId="43152" xr:uid="{E8F5377A-4FD3-47E3-AFCE-9FDA2EA353BB}"/>
    <cellStyle name="Table  - Style5" xfId="224" xr:uid="{2B84B41C-EC65-4171-9005-BC39C0DAA6D2}"/>
    <cellStyle name="Table  - Style5 2" xfId="1114" xr:uid="{AD8DD639-A376-462E-8938-F77931971454}"/>
    <cellStyle name="Table  - Style5 2 2" xfId="1330" xr:uid="{9C4FEC27-A394-4694-BDE7-3F6417BE1989}"/>
    <cellStyle name="Table  - Style5 2 2 2" xfId="2469" xr:uid="{239AB675-163B-431C-9E82-1035C9AB6723}"/>
    <cellStyle name="Table  - Style5 2 2 3" xfId="48135" xr:uid="{1899D0DE-42DB-4333-A4C3-4A33433FBFC7}"/>
    <cellStyle name="Table  - Style5 2 3" xfId="1853" xr:uid="{7B0A9447-EDD2-4F3E-A64B-8D036CC17F03}"/>
    <cellStyle name="Table  - Style5 2 3 2" xfId="2470" xr:uid="{502A37F2-B41B-453D-8813-791C3CAACAC8}"/>
    <cellStyle name="Table  - Style5 2 3 3" xfId="48148" xr:uid="{D6DB31A3-C5B8-4E9F-9432-B7B3F938BB07}"/>
    <cellStyle name="Table  - Style5 2 4" xfId="2238" xr:uid="{06A9FFC9-30D7-4543-B242-B2BF229DC443}"/>
    <cellStyle name="Table  - Style5 2 4 2" xfId="2471" xr:uid="{63B13E1B-C78B-4268-8759-91427C4A4CD6}"/>
    <cellStyle name="Table  - Style5 2 4 3" xfId="48163" xr:uid="{B5E98D5F-2505-4DCB-AC8A-A4F3D984BD57}"/>
    <cellStyle name="Table  - Style5 2 5" xfId="2422" xr:uid="{5AAE0F86-F16A-4F38-B81E-A58ED5EC96FD}"/>
    <cellStyle name="Table  - Style5 2 5 2" xfId="48176" xr:uid="{007C8BA0-45A2-4B08-AFB5-BDD6EF95BD76}"/>
    <cellStyle name="Table  - Style5 2 6" xfId="48124" xr:uid="{CE290CE4-0439-4254-8713-435BEE714845}"/>
    <cellStyle name="Table  - Style5 3" xfId="1329" xr:uid="{12C7E0DA-768A-4070-B8BD-CDFC88370DC2}"/>
    <cellStyle name="Table  - Style5 3 2" xfId="2472" xr:uid="{B2EBBE88-ECC3-4F3C-8F73-AA32F2DA4E0B}"/>
    <cellStyle name="Table  - Style5 3 3" xfId="48134" xr:uid="{950A10A7-1AE9-4AC7-91E1-A409578ED45F}"/>
    <cellStyle name="Table  - Style5 4" xfId="1852" xr:uid="{B5031DD1-277D-43E0-9866-13BF2CB60F87}"/>
    <cellStyle name="Table  - Style5 4 2" xfId="2473" xr:uid="{4195B6B6-7390-41B0-AF3E-351D24BEE623}"/>
    <cellStyle name="Table  - Style5 4 3" xfId="48147" xr:uid="{361ED548-6F7C-4B00-B797-96D774596CEF}"/>
    <cellStyle name="Table  - Style5 5" xfId="2239" xr:uid="{3D526584-5AE4-4E25-AB9A-FE925964589F}"/>
    <cellStyle name="Table  - Style5 5 2" xfId="2474" xr:uid="{BC6F5DC9-CD75-4B80-BE2E-8FAD49E0D390}"/>
    <cellStyle name="Table  - Style5 5 3" xfId="48164" xr:uid="{0871BB5C-7829-45D4-9C4A-E3BEBCB3F5E8}"/>
    <cellStyle name="Table  - Style5 6" xfId="2421" xr:uid="{12FBCAC3-F5B0-4907-BEDD-8BA5977E1811}"/>
    <cellStyle name="Table  - Style5 6 2" xfId="48175" xr:uid="{05308E2A-AD0A-4B57-9572-C9F07B1F0214}"/>
    <cellStyle name="Table  - Style6" xfId="225" xr:uid="{652FD5CD-A2E5-43E2-9736-E807B2821714}"/>
    <cellStyle name="Table  - Style6 2" xfId="1115" xr:uid="{F2F00F5C-FFB1-4AB5-A309-ABBCE7F20452}"/>
    <cellStyle name="Table  - Style6 2 2" xfId="1332" xr:uid="{BCF1CFA4-EAF6-42E3-B559-7651F6614F91}"/>
    <cellStyle name="Table  - Style6 2 2 2" xfId="2475" xr:uid="{7DFC3CE9-FB3D-4C2F-9390-8B05BC5B2991}"/>
    <cellStyle name="Table  - Style6 2 2 3" xfId="48137" xr:uid="{98193EF3-7531-4B59-8D5E-97E952FAD73E}"/>
    <cellStyle name="Table  - Style6 2 3" xfId="1855" xr:uid="{DB17A238-D90D-47B4-85F9-4F89B1C1623C}"/>
    <cellStyle name="Table  - Style6 2 3 2" xfId="2476" xr:uid="{AE8518A7-B4A8-4521-909B-502850FBAE93}"/>
    <cellStyle name="Table  - Style6 2 3 3" xfId="48150" xr:uid="{083580F3-DCAA-43E8-998C-7DD20BDEA001}"/>
    <cellStyle name="Table  - Style6 2 4" xfId="2236" xr:uid="{F23ACD02-8A08-42FC-BBF5-E87F0CA99274}"/>
    <cellStyle name="Table  - Style6 2 4 2" xfId="2477" xr:uid="{B1EE284A-C0C1-4FC8-BAD3-3329B0AA6DF2}"/>
    <cellStyle name="Table  - Style6 2 4 3" xfId="48161" xr:uid="{56C9C424-640F-4E34-9E19-BA7E9778BE50}"/>
    <cellStyle name="Table  - Style6 2 5" xfId="2424" xr:uid="{E25624E8-9417-4251-A00E-0011F7556333}"/>
    <cellStyle name="Table  - Style6 2 5 2" xfId="48178" xr:uid="{94D8364F-07E9-4443-8714-37BD7887966D}"/>
    <cellStyle name="Table  - Style6 2 6" xfId="48125" xr:uid="{17ED09FA-1235-4B82-9190-44781EB73621}"/>
    <cellStyle name="Table  - Style6 3" xfId="1331" xr:uid="{A531BF71-F7A4-4534-9BF8-27129524509E}"/>
    <cellStyle name="Table  - Style6 3 2" xfId="2478" xr:uid="{9DC7EB57-1948-45B8-AA99-313C84C629AA}"/>
    <cellStyle name="Table  - Style6 3 3" xfId="48136" xr:uid="{B8DC353B-A091-4C53-92E6-219151B2E16E}"/>
    <cellStyle name="Table  - Style6 4" xfId="1854" xr:uid="{701C396C-F754-4FF9-9B7A-1DCE3E6B73D0}"/>
    <cellStyle name="Table  - Style6 4 2" xfId="2479" xr:uid="{A5D2C3FE-DD6C-46F5-AA86-625C184DA28F}"/>
    <cellStyle name="Table  - Style6 4 3" xfId="48149" xr:uid="{B5D87C21-7B36-4EC7-BAEA-5610223CA8B8}"/>
    <cellStyle name="Table  - Style6 5" xfId="2237" xr:uid="{4E3B7E6D-8A97-4BA9-AD2D-67F8AC8C98CC}"/>
    <cellStyle name="Table  - Style6 5 2" xfId="2480" xr:uid="{497F19FC-D188-49EA-84E4-970D686A55B5}"/>
    <cellStyle name="Table  - Style6 5 3" xfId="48162" xr:uid="{68F025CE-D249-4985-B637-8648272E7CCE}"/>
    <cellStyle name="Table  - Style6 6" xfId="2423" xr:uid="{9BDFC7E7-3476-46C5-BB91-F15C23185736}"/>
    <cellStyle name="Table  - Style6 6 2" xfId="48177" xr:uid="{B1489A25-421C-4DBF-A700-6E379FDDD5A7}"/>
    <cellStyle name="Table 10-2" xfId="43154" xr:uid="{0DC83E24-DB4A-4B21-94E6-43B4DBE48D3C}"/>
    <cellStyle name="Table 10-2 10" xfId="43155" xr:uid="{BF7DB6D3-CD08-4835-B024-66198B47BB61}"/>
    <cellStyle name="Table 10-2 11" xfId="43156" xr:uid="{6E9118E5-A3AD-4D76-95A3-67BC7C9B2D20}"/>
    <cellStyle name="Table 10-2 12" xfId="43157" xr:uid="{811966FF-9A23-4813-B940-8E0E136FD51F}"/>
    <cellStyle name="Table 10-2 13" xfId="43158" xr:uid="{9F37C0CA-F45A-4A94-AEE7-278A0C8D5509}"/>
    <cellStyle name="Table 10-2 14" xfId="43159" xr:uid="{A9E2BFFE-9946-4ACB-AF2A-B7499E870689}"/>
    <cellStyle name="Table 10-2 15" xfId="43160" xr:uid="{8F140508-DC81-4865-A77B-53D690D3124D}"/>
    <cellStyle name="Table 10-2 16" xfId="43161" xr:uid="{9F297278-C82F-44A9-849F-77CDC82A9B36}"/>
    <cellStyle name="Table 10-2 17" xfId="43162" xr:uid="{D4E9E3FB-D1CB-47F1-9AC8-87FEA38805EB}"/>
    <cellStyle name="Table 10-2 18" xfId="43163" xr:uid="{7F1E9C5E-AA99-4060-A3A6-502A6E937188}"/>
    <cellStyle name="Table 10-2 19" xfId="43164" xr:uid="{F57C564A-F8CE-4847-8D23-C5D693CF24DC}"/>
    <cellStyle name="Table 10-2 2" xfId="43165" xr:uid="{584CF1FA-7BE2-42CD-B7D0-7162C01510F7}"/>
    <cellStyle name="Table 10-2 20" xfId="43166" xr:uid="{A7F13EA3-9907-4D91-BF85-14BB607161B3}"/>
    <cellStyle name="Table 10-2 21" xfId="43167" xr:uid="{93606035-B886-499E-B406-EA8466DBCFDA}"/>
    <cellStyle name="Table 10-2 22" xfId="43168" xr:uid="{86D6401E-866F-4D97-A68B-41CED2B3895B}"/>
    <cellStyle name="Table 10-2 23" xfId="43169" xr:uid="{1A7CC087-83BA-4A07-9684-2AB2F440FC66}"/>
    <cellStyle name="Table 10-2 24" xfId="43170" xr:uid="{0E8D11DB-2C44-4AF6-9A02-1918F7AD41B7}"/>
    <cellStyle name="Table 10-2 25" xfId="43171" xr:uid="{B83FBF1B-6D5E-4CB8-9E97-D7F922E05429}"/>
    <cellStyle name="Table 10-2 26" xfId="43172" xr:uid="{E19901DA-C987-4635-91F8-4EAD6AF86343}"/>
    <cellStyle name="Table 10-2 27" xfId="43173" xr:uid="{D0A990BE-BF44-4720-B131-861B64117650}"/>
    <cellStyle name="Table 10-2 28" xfId="43174" xr:uid="{DEAEAACD-A53A-4F2D-845A-DA713CF19DB1}"/>
    <cellStyle name="Table 10-2 29" xfId="43175" xr:uid="{2D79F185-DDAB-4A58-9B8A-586E3E59C3D5}"/>
    <cellStyle name="Table 10-2 3" xfId="43176" xr:uid="{E8B4F529-8FFF-42C8-9613-3B888689E217}"/>
    <cellStyle name="Table 10-2 30" xfId="43177" xr:uid="{A036CEFF-A1BF-4B24-BAF6-5F6CB76B6F7F}"/>
    <cellStyle name="Table 10-2 31" xfId="43178" xr:uid="{C51C299A-91AC-4540-9C87-9AF2E65DD0D8}"/>
    <cellStyle name="Table 10-2 32" xfId="43179" xr:uid="{6D33038D-8566-4FF0-937F-9D8340262720}"/>
    <cellStyle name="Table 10-2 33" xfId="43180" xr:uid="{AC9BD973-1387-451B-A141-0B017345D29F}"/>
    <cellStyle name="Table 10-2 34" xfId="43181" xr:uid="{FF915009-FD64-4BD4-ACE1-489A5DE45550}"/>
    <cellStyle name="Table 10-2 35" xfId="43182" xr:uid="{61ED1B90-6175-4E6E-8694-4E4EA5E0BAC0}"/>
    <cellStyle name="Table 10-2 36" xfId="43183" xr:uid="{FB30A7D6-8142-40BE-A248-7B3D591D71F3}"/>
    <cellStyle name="Table 10-2 37" xfId="43184" xr:uid="{7702E156-592B-4721-B542-6A437130CAF6}"/>
    <cellStyle name="Table 10-2 38" xfId="43185" xr:uid="{6312CF1C-2B0A-4A81-BD51-55FCDA2E948A}"/>
    <cellStyle name="Table 10-2 39" xfId="43186" xr:uid="{62A125F8-CAC1-4C1F-889B-06A08D46A517}"/>
    <cellStyle name="Table 10-2 4" xfId="43187" xr:uid="{310FF7EA-5D55-456C-9FDF-D2B8B4803AEC}"/>
    <cellStyle name="Table 10-2 40" xfId="43188" xr:uid="{5529FEEE-F2B2-4D09-9CD1-76A01AE7080C}"/>
    <cellStyle name="Table 10-2 41" xfId="43189" xr:uid="{C29DBC18-0210-4C5F-93BD-156D4B95148B}"/>
    <cellStyle name="Table 10-2 42" xfId="43190" xr:uid="{E07EC9B2-F7E9-4EC2-A9D7-545D3ED4B770}"/>
    <cellStyle name="Table 10-2 43" xfId="43191" xr:uid="{F88B0FC4-B56C-44C8-B37A-AF03E3F983D6}"/>
    <cellStyle name="Table 10-2 44" xfId="43192" xr:uid="{03AE5C5F-1C99-48D7-B7C3-EAE3A8CA9814}"/>
    <cellStyle name="Table 10-2 45" xfId="43193" xr:uid="{86D00C11-25FC-492C-A68C-704371041732}"/>
    <cellStyle name="Table 10-2 46" xfId="43194" xr:uid="{9130750B-026E-4605-9B0E-29867D7A0F15}"/>
    <cellStyle name="Table 10-2 47" xfId="43195" xr:uid="{B0995FD9-992D-433F-A936-032FD061066C}"/>
    <cellStyle name="Table 10-2 48" xfId="43196" xr:uid="{0D57C691-1870-44B7-A155-D242D21BBDA7}"/>
    <cellStyle name="Table 10-2 49" xfId="43197" xr:uid="{EC957356-8B9D-437A-82B3-537CD98C0C16}"/>
    <cellStyle name="Table 10-2 5" xfId="43198" xr:uid="{06C2CE39-3759-4A28-9E9A-FE5E88A84165}"/>
    <cellStyle name="Table 10-2 50" xfId="43199" xr:uid="{29AF6FC2-A32F-4CC2-9773-06D40DF1C5D0}"/>
    <cellStyle name="Table 10-2 51" xfId="43200" xr:uid="{D46077DD-5525-4FE9-A21C-F40811AE72EF}"/>
    <cellStyle name="Table 10-2 52" xfId="43201" xr:uid="{89BCBCCB-08B7-48C5-BC94-EE15FCDCCA8E}"/>
    <cellStyle name="Table 10-2 53" xfId="43202" xr:uid="{BFDD05B6-5D31-4D23-824B-F85CA30BECAE}"/>
    <cellStyle name="Table 10-2 54" xfId="43203" xr:uid="{A35B1836-E838-41A4-A2DF-CC2EDCA7E1E0}"/>
    <cellStyle name="Table 10-2 55" xfId="43204" xr:uid="{9842DA98-364D-40A2-8D59-3EC0AE8CB772}"/>
    <cellStyle name="Table 10-2 56" xfId="43205" xr:uid="{8E8D7270-9599-48BF-A4A5-5926FF6F09A3}"/>
    <cellStyle name="Table 10-2 57" xfId="43206" xr:uid="{6E986C48-ABAF-419A-B906-4155AF82894B}"/>
    <cellStyle name="Table 10-2 58" xfId="43207" xr:uid="{D2C23816-3614-4262-8BFF-CC287F665973}"/>
    <cellStyle name="Table 10-2 59" xfId="43208" xr:uid="{E3C40923-AA89-468E-BCD2-4B663322F173}"/>
    <cellStyle name="Table 10-2 6" xfId="43209" xr:uid="{0F1E0BF8-061C-4EC1-A602-6D9D9B9BE877}"/>
    <cellStyle name="Table 10-2 60" xfId="43210" xr:uid="{C91C2C5D-198A-4AE2-B44B-FCCCD7680449}"/>
    <cellStyle name="Table 10-2 61" xfId="43211" xr:uid="{44594C61-13A4-4319-920C-A98EF0CDE935}"/>
    <cellStyle name="Table 10-2 62" xfId="43212" xr:uid="{49BAB469-0F2A-4047-84CD-4235EEA35DD0}"/>
    <cellStyle name="Table 10-2 63" xfId="43213" xr:uid="{98CC9E31-99F8-43EE-A14D-87C662552B5E}"/>
    <cellStyle name="Table 10-2 64" xfId="43214" xr:uid="{046611B9-F571-4F46-9445-2B98878102B9}"/>
    <cellStyle name="Table 10-2 65" xfId="43215" xr:uid="{8E9B700B-96F4-4B25-A3E5-B87F8335A8AC}"/>
    <cellStyle name="Table 10-2 66" xfId="43216" xr:uid="{BA04C6B6-6FE3-4C84-82BC-9827E622EC17}"/>
    <cellStyle name="Table 10-2 67" xfId="43217" xr:uid="{EC8D6573-F46C-4DC5-BEBA-E2D2500D7595}"/>
    <cellStyle name="Table 10-2 68" xfId="43218" xr:uid="{F2CDCC66-6DC6-4DAA-9660-123687B88278}"/>
    <cellStyle name="Table 10-2 69" xfId="43219" xr:uid="{623AD585-EE9F-4CBE-A907-5081B0D7A7F6}"/>
    <cellStyle name="Table 10-2 7" xfId="43220" xr:uid="{553762A6-1B84-48F0-BCD7-66A454BB8EB0}"/>
    <cellStyle name="Table 10-2 70" xfId="43221" xr:uid="{8D4901BF-F547-41A0-A913-C620BA0942E4}"/>
    <cellStyle name="Table 10-2 71" xfId="43222" xr:uid="{5CB6E277-FAA0-4F8B-A0B6-185A1A0D386D}"/>
    <cellStyle name="Table 10-2 72" xfId="43223" xr:uid="{95AB87C7-3D94-447B-992E-E657AE221B6B}"/>
    <cellStyle name="Table 10-2 73" xfId="43224" xr:uid="{0E54B585-2A1F-49F2-9895-FBC9E2F43B48}"/>
    <cellStyle name="Table 10-2 74" xfId="43225" xr:uid="{0BF05DBE-1607-46FD-B3CC-A4A9528E6798}"/>
    <cellStyle name="Table 10-2 8" xfId="43226" xr:uid="{C14CC37F-7AF0-4A76-9153-020A4E0AC19F}"/>
    <cellStyle name="Table 10-2 9" xfId="43227" xr:uid="{6D76F3DF-666D-433C-B8AF-B9CA0FD244BF}"/>
    <cellStyle name="Table Col Head" xfId="43228" xr:uid="{42F5FFC0-411D-4484-9080-D32316484D8B}"/>
    <cellStyle name="Table Head" xfId="43229" xr:uid="{1F0BEC79-6007-4265-8EDF-94440705AAFA}"/>
    <cellStyle name="Table Head 10" xfId="43230" xr:uid="{BD42BC4A-F46C-4ACF-8AF3-1EEC11439D25}"/>
    <cellStyle name="Table Head 11" xfId="43231" xr:uid="{BE0F2E61-26B3-4074-8173-C8FDC091C69C}"/>
    <cellStyle name="Table Head 12" xfId="43232" xr:uid="{0AC1DAE6-84DF-4C74-99B7-A3313153F460}"/>
    <cellStyle name="Table Head 13" xfId="43233" xr:uid="{FEBB3B34-5CD1-4668-AFD9-DC44B34DA28B}"/>
    <cellStyle name="Table Head 14" xfId="43234" xr:uid="{12CDB6D9-FFCF-4751-A63C-222DA7719FBD}"/>
    <cellStyle name="Table Head 15" xfId="43235" xr:uid="{C052DA2D-BEF0-45EC-89CF-53C67F11B2EE}"/>
    <cellStyle name="Table Head 16" xfId="43236" xr:uid="{73664F50-D9B5-4078-8CBA-8AA99B31BB2B}"/>
    <cellStyle name="Table Head 17" xfId="43237" xr:uid="{90FDFCC9-21DC-4D13-B72A-001166B8F5E9}"/>
    <cellStyle name="Table Head 18" xfId="43238" xr:uid="{7C665AF8-8A67-4172-B312-AC2D2B761A2C}"/>
    <cellStyle name="Table Head 19" xfId="43239" xr:uid="{007938FD-E4A5-4B72-9B57-E54132F5BFE8}"/>
    <cellStyle name="Table Head 2" xfId="43240" xr:uid="{395CCE9E-43F7-4761-8780-8EB83BA9D765}"/>
    <cellStyle name="Table Head 20" xfId="43241" xr:uid="{F7DB319E-E3DA-4D61-A136-AE8B2FB678FB}"/>
    <cellStyle name="Table Head 21" xfId="43242" xr:uid="{602FBE0E-54BB-4FD5-A879-59ABC6964099}"/>
    <cellStyle name="Table Head 22" xfId="43243" xr:uid="{D959774E-6A94-46F9-8223-D152D2F4CFD6}"/>
    <cellStyle name="Table Head 23" xfId="43244" xr:uid="{9787E75D-ED8E-44D3-B33B-1152D77C0880}"/>
    <cellStyle name="Table Head 24" xfId="43245" xr:uid="{1518D0F4-1183-40C3-89AA-19E6B002DFF9}"/>
    <cellStyle name="Table Head 25" xfId="43246" xr:uid="{D7C0F09F-80D9-46C6-83AC-EA8FD39C5B18}"/>
    <cellStyle name="Table Head 26" xfId="43247" xr:uid="{B0DE3A76-01AA-4EDB-A0DF-1891CB83AD98}"/>
    <cellStyle name="Table Head 27" xfId="43248" xr:uid="{FC2B090A-64E8-439A-8C15-5A5FE683BE5D}"/>
    <cellStyle name="Table Head 28" xfId="43249" xr:uid="{E2D77CF1-3160-4D96-961A-34CF87E89002}"/>
    <cellStyle name="Table Head 29" xfId="43250" xr:uid="{6B09212E-904F-42A2-80F8-23AD2F261309}"/>
    <cellStyle name="Table Head 3" xfId="43251" xr:uid="{BD074078-068D-412C-930D-B0D3210E81E2}"/>
    <cellStyle name="Table Head 30" xfId="43252" xr:uid="{CC807DA4-FBB3-4C8A-9BCB-74AABBE9C2BB}"/>
    <cellStyle name="Table Head 31" xfId="43253" xr:uid="{A3326F8D-8880-42F3-8D4D-3BC8922E856F}"/>
    <cellStyle name="Table Head 32" xfId="43254" xr:uid="{90C96AF8-6E87-4669-AD6D-45798B99F971}"/>
    <cellStyle name="Table Head 33" xfId="43255" xr:uid="{360C29DF-BE8A-44F3-941C-68F43087CA88}"/>
    <cellStyle name="Table Head 34" xfId="43256" xr:uid="{1D2DA863-35EA-463A-A6DD-5D64353CA384}"/>
    <cellStyle name="Table Head 35" xfId="43257" xr:uid="{B4DE6D67-4440-4EAD-BAB5-B07AF9DF5C56}"/>
    <cellStyle name="Table Head 36" xfId="43258" xr:uid="{B2DF5BBE-9578-4034-AFED-87A37563097D}"/>
    <cellStyle name="Table Head 37" xfId="43259" xr:uid="{617F6714-FF4C-4DE8-B424-A12D62EE168C}"/>
    <cellStyle name="Table Head 38" xfId="43260" xr:uid="{2EE18986-146D-4F46-A7D3-254B1D3F5B55}"/>
    <cellStyle name="Table Head 39" xfId="43261" xr:uid="{4E1999E5-AE1C-4AA0-9FED-EED8E7D39D3D}"/>
    <cellStyle name="Table Head 4" xfId="43262" xr:uid="{EA851B8A-056D-4FCF-BAEE-35DE2985522D}"/>
    <cellStyle name="Table Head 40" xfId="43263" xr:uid="{E8963A81-A534-4FFE-ADA0-CBCBE00E1B5F}"/>
    <cellStyle name="Table Head 41" xfId="43264" xr:uid="{0604BDE3-CA14-46A2-A519-D314BBC8DD86}"/>
    <cellStyle name="Table Head 42" xfId="43265" xr:uid="{8ADE10D2-87F9-4147-86AC-17FFBAD48E4F}"/>
    <cellStyle name="Table Head 43" xfId="43266" xr:uid="{3661D3CE-7A82-4C89-A324-A4D0E52F04C1}"/>
    <cellStyle name="Table Head 44" xfId="43267" xr:uid="{BD63A120-3ADD-45BD-A5C8-8B18D1584A8D}"/>
    <cellStyle name="Table Head 45" xfId="43268" xr:uid="{223E73AB-8315-412E-AC20-C68925A04C8B}"/>
    <cellStyle name="Table Head 46" xfId="43269" xr:uid="{DDEB9C0D-CCC0-4429-9D81-08BC43FE1873}"/>
    <cellStyle name="Table Head 47" xfId="43270" xr:uid="{BE178C15-A919-47D2-92C4-FF4181A2A21A}"/>
    <cellStyle name="Table Head 48" xfId="43271" xr:uid="{3D55116D-66F0-45A1-8CB0-45ACAC7B17C1}"/>
    <cellStyle name="Table Head 49" xfId="43272" xr:uid="{2C5D7E8C-3AE2-4772-8182-A40E61456358}"/>
    <cellStyle name="Table Head 5" xfId="43273" xr:uid="{D431631C-9CBC-40E6-901D-1AF38428340D}"/>
    <cellStyle name="Table Head 50" xfId="43274" xr:uid="{910209B4-5319-4D7D-9291-938A6B59C4F0}"/>
    <cellStyle name="Table Head 51" xfId="43275" xr:uid="{8C77DFE9-18A2-46CE-BEA0-73902298C262}"/>
    <cellStyle name="Table Head 52" xfId="43276" xr:uid="{156A34D4-F781-4605-A59E-6DD555F04183}"/>
    <cellStyle name="Table Head 53" xfId="43277" xr:uid="{07B91AEB-7244-45F5-BA34-F859F187B25E}"/>
    <cellStyle name="Table Head 54" xfId="43278" xr:uid="{52A2B49A-3F38-4BB5-B313-8D34B1D117E5}"/>
    <cellStyle name="Table Head 55" xfId="43279" xr:uid="{93039F62-064E-4B0D-9CA7-4DC9C89037C5}"/>
    <cellStyle name="Table Head 56" xfId="43280" xr:uid="{F7900DEB-3628-4816-80E4-0C8B8219E1BB}"/>
    <cellStyle name="Table Head 57" xfId="43281" xr:uid="{A2C1260C-C090-4EB1-9F44-6FA0860F4213}"/>
    <cellStyle name="Table Head 58" xfId="43282" xr:uid="{A1B36DE8-4E95-4B69-BE9E-5E174B8800D9}"/>
    <cellStyle name="Table Head 59" xfId="43283" xr:uid="{B5710EC9-08D3-4823-80FC-75CC91C5CAA1}"/>
    <cellStyle name="Table Head 6" xfId="43284" xr:uid="{D19338C1-FC07-4C84-8666-6703CF7B1762}"/>
    <cellStyle name="Table Head 60" xfId="43285" xr:uid="{CC3287BE-1836-4DD6-B99D-45B8AC7F3626}"/>
    <cellStyle name="Table Head 61" xfId="43286" xr:uid="{0DCD417E-6D66-43E4-A35B-D8859FE997D6}"/>
    <cellStyle name="Table Head 62" xfId="43287" xr:uid="{A9AF3FC5-4CFD-46A1-93BD-8EA80BFCA4EA}"/>
    <cellStyle name="Table Head 63" xfId="43288" xr:uid="{83EE0521-763D-4436-814D-27F016BE6E4E}"/>
    <cellStyle name="Table Head 64" xfId="43289" xr:uid="{114E249D-1807-4FD0-97F4-CAD9B0FFCDB1}"/>
    <cellStyle name="Table Head 65" xfId="43290" xr:uid="{C1D22728-BB8E-456E-8C72-35FBEEFC58A5}"/>
    <cellStyle name="Table Head 66" xfId="43291" xr:uid="{51EDD3FC-AA2E-4B70-93E6-646206A2AC51}"/>
    <cellStyle name="Table Head 67" xfId="43292" xr:uid="{73454DC4-777B-433D-BB96-0E1D5CAB19BA}"/>
    <cellStyle name="Table Head 68" xfId="43293" xr:uid="{693271D1-C3E5-4F62-BF70-57690B5BC2D2}"/>
    <cellStyle name="Table Head 69" xfId="43294" xr:uid="{09507364-6DEB-4920-A469-F6AF36D16890}"/>
    <cellStyle name="Table Head 7" xfId="43295" xr:uid="{A440C712-D355-4DD6-9A4C-905D44232BAE}"/>
    <cellStyle name="Table Head 70" xfId="43296" xr:uid="{8F25BC29-5CD8-4018-A672-DBAA30515439}"/>
    <cellStyle name="Table Head 71" xfId="43297" xr:uid="{0F448897-A695-47C8-8E88-C7414AF36B6F}"/>
    <cellStyle name="Table Head 72" xfId="43298" xr:uid="{946E9CFC-329C-4F48-9E49-16284EA28E06}"/>
    <cellStyle name="Table Head 73" xfId="43299" xr:uid="{F9C1EF45-E0E3-4D51-A512-0818E7DC8817}"/>
    <cellStyle name="Table Head 74" xfId="43300" xr:uid="{AA832546-6953-4392-876A-702945D02698}"/>
    <cellStyle name="Table Head 8" xfId="43301" xr:uid="{EF3EA5B2-4F19-42FF-AEB6-F800EF62BF3B}"/>
    <cellStyle name="Table Head 9" xfId="43302" xr:uid="{B372B456-8A06-4E86-8144-3EC8C1EB216C}"/>
    <cellStyle name="Table Head Aligned" xfId="43303" xr:uid="{0787EEB8-7E7E-4319-B561-5B7918AE5D87}"/>
    <cellStyle name="Table Head Aligned 10" xfId="43304" xr:uid="{EE12978B-B60E-4CDF-BA5B-1D0B952FBA0E}"/>
    <cellStyle name="Table Head Aligned 10 2" xfId="43305" xr:uid="{31DF7BA3-F594-4486-9EA3-1A91AA03289E}"/>
    <cellStyle name="Table Head Aligned 10 3" xfId="43306" xr:uid="{E171FD13-A832-4155-A2B4-152F855360BD}"/>
    <cellStyle name="Table Head Aligned 11" xfId="43307" xr:uid="{D221C139-019A-4A80-B737-A4D91F7857F7}"/>
    <cellStyle name="Table Head Aligned 11 2" xfId="43308" xr:uid="{02191ED6-E713-4F08-B535-6C88EC4C0E26}"/>
    <cellStyle name="Table Head Aligned 11 3" xfId="43309" xr:uid="{6F251723-080C-43CA-9575-B6AFFC93E546}"/>
    <cellStyle name="Table Head Aligned 12" xfId="43310" xr:uid="{03FE2931-666B-4336-9900-0E69E87C3BE9}"/>
    <cellStyle name="Table Head Aligned 12 2" xfId="43311" xr:uid="{951BC2B1-3663-49E4-9DB1-388C6DBB3D7A}"/>
    <cellStyle name="Table Head Aligned 12 3" xfId="43312" xr:uid="{698D7BFE-105F-482E-BFD8-C7D6172C8459}"/>
    <cellStyle name="Table Head Aligned 13" xfId="43313" xr:uid="{ABAC5EE7-11EC-4494-B1DB-3AA547BC7365}"/>
    <cellStyle name="Table Head Aligned 13 2" xfId="43314" xr:uid="{4FA48F51-2193-4FB0-878A-673B66ACEBC3}"/>
    <cellStyle name="Table Head Aligned 13 3" xfId="43315" xr:uid="{2C17A947-666C-44A6-B97A-47813F67912F}"/>
    <cellStyle name="Table Head Aligned 14" xfId="43316" xr:uid="{4C80AAC1-8638-458A-9109-974FA5C70CCA}"/>
    <cellStyle name="Table Head Aligned 14 2" xfId="43317" xr:uid="{A9CAD754-7F06-4EAE-80A6-C50193336C1C}"/>
    <cellStyle name="Table Head Aligned 14 3" xfId="43318" xr:uid="{C57C940E-018B-42E4-96B5-43E12FC41E4B}"/>
    <cellStyle name="Table Head Aligned 15" xfId="43319" xr:uid="{8844E9F6-8501-4AA4-B987-C7FEE35810D0}"/>
    <cellStyle name="Table Head Aligned 15 2" xfId="43320" xr:uid="{7520FA16-0CF6-49B9-9491-3C0AF9021BD6}"/>
    <cellStyle name="Table Head Aligned 15 3" xfId="43321" xr:uid="{852678DA-5EBC-4238-A6E4-AC23DB7224AB}"/>
    <cellStyle name="Table Head Aligned 16" xfId="43322" xr:uid="{44A508EC-5308-41C2-928F-80C4D94EB15A}"/>
    <cellStyle name="Table Head Aligned 16 2" xfId="43323" xr:uid="{7EB8A390-3AC8-444E-8B5C-AF857B99E4B9}"/>
    <cellStyle name="Table Head Aligned 16 3" xfId="43324" xr:uid="{B26C47A7-D7DF-4CDE-9789-B533C6F9D612}"/>
    <cellStyle name="Table Head Aligned 17" xfId="43325" xr:uid="{2246002F-32A4-432D-A2BE-2DF417E02F50}"/>
    <cellStyle name="Table Head Aligned 17 2" xfId="43326" xr:uid="{BBD1022B-07B7-41F4-B023-AF8ABF6A035A}"/>
    <cellStyle name="Table Head Aligned 17 3" xfId="43327" xr:uid="{60AF6EAA-69FE-4F36-9843-941C90617D4E}"/>
    <cellStyle name="Table Head Aligned 18" xfId="43328" xr:uid="{094AF407-E570-41EC-96D1-C34478D9832A}"/>
    <cellStyle name="Table Head Aligned 18 2" xfId="43329" xr:uid="{BF969011-0A68-4289-A320-C6E39DB690BF}"/>
    <cellStyle name="Table Head Aligned 18 3" xfId="43330" xr:uid="{4418DF8F-D38C-4B04-A03C-68DEDBC87FF3}"/>
    <cellStyle name="Table Head Aligned 19" xfId="43331" xr:uid="{D83F7A68-003F-4878-B088-E19E01531EC6}"/>
    <cellStyle name="Table Head Aligned 19 2" xfId="43332" xr:uid="{E732C335-F2CB-46DB-B368-6F1761EADF18}"/>
    <cellStyle name="Table Head Aligned 19 3" xfId="43333" xr:uid="{723E7AEA-E5DE-422D-99C6-0768C987627D}"/>
    <cellStyle name="Table Head Aligned 2" xfId="43334" xr:uid="{42905154-F667-4A07-AC57-45DCAFA955BD}"/>
    <cellStyle name="Table Head Aligned 2 2" xfId="43335" xr:uid="{1A84E774-A5C9-4894-9B5D-5465E50D0AEE}"/>
    <cellStyle name="Table Head Aligned 2 3" xfId="43336" xr:uid="{5081B4FC-2859-44D8-BB29-7031CF8FECBE}"/>
    <cellStyle name="Table Head Aligned 20" xfId="43337" xr:uid="{A44123CE-3103-44D6-BCE3-DE88FF400C69}"/>
    <cellStyle name="Table Head Aligned 20 2" xfId="43338" xr:uid="{E40ECAD8-7C3D-47EC-876E-B8C8F2F8DCD5}"/>
    <cellStyle name="Table Head Aligned 20 3" xfId="43339" xr:uid="{ED10BA2B-F2F0-4E9E-A689-44DDC5DD4796}"/>
    <cellStyle name="Table Head Aligned 21" xfId="43340" xr:uid="{22442566-3C87-4104-AF8D-9C1C01C59E89}"/>
    <cellStyle name="Table Head Aligned 21 2" xfId="43341" xr:uid="{90AF039C-A1C3-4F24-8740-75D03ED20F3C}"/>
    <cellStyle name="Table Head Aligned 21 3" xfId="43342" xr:uid="{4404BDA0-2AF0-4A25-A13A-EFE0682B643B}"/>
    <cellStyle name="Table Head Aligned 22" xfId="43343" xr:uid="{9D808101-FA0F-41EE-94D9-A3765E367A9E}"/>
    <cellStyle name="Table Head Aligned 22 2" xfId="43344" xr:uid="{F4CD9974-F5B1-445C-943A-4B665C5F03EB}"/>
    <cellStyle name="Table Head Aligned 22 3" xfId="43345" xr:uid="{2935A081-C5CA-473B-B676-D86803DEAD31}"/>
    <cellStyle name="Table Head Aligned 23" xfId="43346" xr:uid="{03B4D468-DCA6-4E39-9A31-AA4A2EBA9F33}"/>
    <cellStyle name="Table Head Aligned 23 2" xfId="43347" xr:uid="{1B85B824-8906-45EC-936A-A6B54B921E91}"/>
    <cellStyle name="Table Head Aligned 23 3" xfId="43348" xr:uid="{5365D257-F501-4E78-AF26-E50AA85D036F}"/>
    <cellStyle name="Table Head Aligned 24" xfId="43349" xr:uid="{24A4DB59-E4FD-4EA2-A31D-8D1BF479ED5E}"/>
    <cellStyle name="Table Head Aligned 24 2" xfId="43350" xr:uid="{4B187CE3-28D1-44C4-8C44-4FC525A41059}"/>
    <cellStyle name="Table Head Aligned 24 3" xfId="43351" xr:uid="{084A871F-6380-4CA4-A768-2B0598560A2F}"/>
    <cellStyle name="Table Head Aligned 25" xfId="43352" xr:uid="{EDE30A75-CC9B-40F6-BE11-5ED9D132C071}"/>
    <cellStyle name="Table Head Aligned 25 2" xfId="43353" xr:uid="{7E4624C1-C2B5-4999-BDC1-7278AE7B815B}"/>
    <cellStyle name="Table Head Aligned 25 3" xfId="43354" xr:uid="{44178816-9025-423C-8CCA-FD390FDF45BB}"/>
    <cellStyle name="Table Head Aligned 26" xfId="43355" xr:uid="{5599FE00-E668-4DFF-9566-27C2F3C45A5C}"/>
    <cellStyle name="Table Head Aligned 26 2" xfId="43356" xr:uid="{47278D52-A7E2-4B2D-A3EB-20CF58DEF76C}"/>
    <cellStyle name="Table Head Aligned 26 3" xfId="43357" xr:uid="{E95C69AA-B63D-471D-B604-46946A2E6863}"/>
    <cellStyle name="Table Head Aligned 27" xfId="43358" xr:uid="{BC207D6F-9CC7-44CA-8CB7-6DD01A5B41C5}"/>
    <cellStyle name="Table Head Aligned 27 2" xfId="43359" xr:uid="{87F9000D-AE4D-4398-A672-B8F5EC7F15BB}"/>
    <cellStyle name="Table Head Aligned 27 3" xfId="43360" xr:uid="{F524F3CB-68F4-49A6-B9BE-FD19DEA0B4B7}"/>
    <cellStyle name="Table Head Aligned 28" xfId="43361" xr:uid="{AE7F3FFD-850E-4F54-8117-B6ACC68363C4}"/>
    <cellStyle name="Table Head Aligned 28 2" xfId="43362" xr:uid="{172E0E9B-E268-4A66-8FE9-1A1BCA24A3A2}"/>
    <cellStyle name="Table Head Aligned 28 3" xfId="43363" xr:uid="{38752250-8BE1-46B8-9BB0-0D671CA68B22}"/>
    <cellStyle name="Table Head Aligned 29" xfId="43364" xr:uid="{4D854CA1-974C-4A4F-8D35-75E2686FE3FB}"/>
    <cellStyle name="Table Head Aligned 29 2" xfId="43365" xr:uid="{5058B60F-AEAF-42BA-AEC9-4D66910489A7}"/>
    <cellStyle name="Table Head Aligned 29 3" xfId="43366" xr:uid="{34CBACB3-B928-4F22-827A-801590D9622E}"/>
    <cellStyle name="Table Head Aligned 3" xfId="43367" xr:uid="{D40C18F5-1FC4-4298-9400-BA1C042413BE}"/>
    <cellStyle name="Table Head Aligned 3 2" xfId="43368" xr:uid="{1D1F41FF-C8D6-48A2-AF4C-3BF768585BA6}"/>
    <cellStyle name="Table Head Aligned 3 3" xfId="43369" xr:uid="{FC99AFA7-D4BB-4DF6-BC50-6FCA8447DF88}"/>
    <cellStyle name="Table Head Aligned 30" xfId="43370" xr:uid="{5E36F573-D67A-457C-A272-69A0CAACFA7F}"/>
    <cellStyle name="Table Head Aligned 30 2" xfId="43371" xr:uid="{81871FC8-C172-4887-A8B4-7F6C765EC3D0}"/>
    <cellStyle name="Table Head Aligned 30 3" xfId="43372" xr:uid="{96696EDE-CB10-43CD-A62E-BD0C801BF612}"/>
    <cellStyle name="Table Head Aligned 31" xfId="43373" xr:uid="{DD4E8C94-7500-4E8A-8D5C-2CBFDD57264E}"/>
    <cellStyle name="Table Head Aligned 31 2" xfId="43374" xr:uid="{C88E8ABB-F903-4B6B-8E46-71028E401520}"/>
    <cellStyle name="Table Head Aligned 31 3" xfId="43375" xr:uid="{B5F97EA4-082D-479C-B0A5-DC7DEF3F758C}"/>
    <cellStyle name="Table Head Aligned 32" xfId="43376" xr:uid="{CF373F5C-6CD9-4F77-872D-06A325DEB5E9}"/>
    <cellStyle name="Table Head Aligned 32 2" xfId="43377" xr:uid="{380DC190-62C8-4051-94F9-F7FC46E5E147}"/>
    <cellStyle name="Table Head Aligned 32 3" xfId="43378" xr:uid="{AD034562-6ED9-4639-89FE-B70E1A5C8D1D}"/>
    <cellStyle name="Table Head Aligned 33" xfId="43379" xr:uid="{48516128-9CB3-48A6-8AFE-3E23E4C54F6A}"/>
    <cellStyle name="Table Head Aligned 33 2" xfId="43380" xr:uid="{440316B8-AF81-4E13-A8B8-612079ED08B9}"/>
    <cellStyle name="Table Head Aligned 33 3" xfId="43381" xr:uid="{4B8B98B2-5540-4C53-B443-50517BE67C26}"/>
    <cellStyle name="Table Head Aligned 34" xfId="43382" xr:uid="{ACE7EDD7-A832-416B-9A8A-414F17304496}"/>
    <cellStyle name="Table Head Aligned 34 2" xfId="43383" xr:uid="{A1AB7C8F-DBB3-487C-8152-D3E39999EF9B}"/>
    <cellStyle name="Table Head Aligned 34 3" xfId="43384" xr:uid="{D0DEBAB8-1DAD-4F77-AF19-88DA68EBCB62}"/>
    <cellStyle name="Table Head Aligned 35" xfId="43385" xr:uid="{CBBD258A-785F-45EB-AFF7-EFB9B059727A}"/>
    <cellStyle name="Table Head Aligned 35 2" xfId="43386" xr:uid="{FFCB52DC-2FCA-4E2B-8AF5-F566133A7F77}"/>
    <cellStyle name="Table Head Aligned 35 3" xfId="43387" xr:uid="{FED85D94-DAB8-4928-A46C-188B2D9A55ED}"/>
    <cellStyle name="Table Head Aligned 36" xfId="43388" xr:uid="{4FA6E63A-B52C-4243-BF64-D405D81A30DA}"/>
    <cellStyle name="Table Head Aligned 36 2" xfId="43389" xr:uid="{68EC12EB-53E5-4C5B-9A13-713FD7BA59A8}"/>
    <cellStyle name="Table Head Aligned 36 3" xfId="43390" xr:uid="{09874BCF-2A89-468B-B815-09CF9842A837}"/>
    <cellStyle name="Table Head Aligned 37" xfId="43391" xr:uid="{316CC1A8-CB46-46A5-86B0-970A321009EE}"/>
    <cellStyle name="Table Head Aligned 37 2" xfId="43392" xr:uid="{CF5874F0-C017-4957-ACC0-D42D7D8EE88B}"/>
    <cellStyle name="Table Head Aligned 37 3" xfId="43393" xr:uid="{C956BF0D-DA5B-4B3C-94F2-553549C105C2}"/>
    <cellStyle name="Table Head Aligned 38" xfId="43394" xr:uid="{FE256155-5064-4D48-92B0-0A2C4041998A}"/>
    <cellStyle name="Table Head Aligned 38 2" xfId="43395" xr:uid="{0AB6B667-D719-482A-88DB-760E9D6DC6BC}"/>
    <cellStyle name="Table Head Aligned 38 3" xfId="43396" xr:uid="{9B660DD0-D836-4E58-B069-B1E95DDA5EEC}"/>
    <cellStyle name="Table Head Aligned 39" xfId="43397" xr:uid="{D1D1F12F-37CC-4F0E-AE5B-1F713D353D13}"/>
    <cellStyle name="Table Head Aligned 39 2" xfId="43398" xr:uid="{37961406-84FB-4B9A-AD98-AD987CD8CDA2}"/>
    <cellStyle name="Table Head Aligned 39 3" xfId="43399" xr:uid="{634707F3-45BC-4EF1-ACEB-B058815C59F5}"/>
    <cellStyle name="Table Head Aligned 4" xfId="43400" xr:uid="{3813CB3C-4A33-4F9D-9B8C-4842CAF76A9D}"/>
    <cellStyle name="Table Head Aligned 4 2" xfId="43401" xr:uid="{E5834438-D64C-4F25-BA43-01B655117E3A}"/>
    <cellStyle name="Table Head Aligned 4 3" xfId="43402" xr:uid="{AA5CE1DE-3CC7-49BC-8D7B-7A8B7E649E2C}"/>
    <cellStyle name="Table Head Aligned 40" xfId="43403" xr:uid="{AC0A513A-DB71-453B-8DE7-E6A7CECF5A19}"/>
    <cellStyle name="Table Head Aligned 40 2" xfId="43404" xr:uid="{AE1D95CA-0280-4C0A-9B99-935280E6084C}"/>
    <cellStyle name="Table Head Aligned 40 3" xfId="43405" xr:uid="{E0A74CB2-5149-4505-901C-1066ED74AC45}"/>
    <cellStyle name="Table Head Aligned 41" xfId="43406" xr:uid="{E8135082-9E4A-476F-9EAE-BB93B6344914}"/>
    <cellStyle name="Table Head Aligned 41 2" xfId="43407" xr:uid="{8D650CBF-5ECD-4297-AB25-5FEEF76F2882}"/>
    <cellStyle name="Table Head Aligned 41 3" xfId="43408" xr:uid="{1F4D923F-5EC1-4DF5-AB0E-19FDC724CCF6}"/>
    <cellStyle name="Table Head Aligned 42" xfId="43409" xr:uid="{B7C6C878-E2F9-4A84-AB75-EA18CFEC493B}"/>
    <cellStyle name="Table Head Aligned 42 2" xfId="43410" xr:uid="{6E4BCA79-D451-4DFF-A4E2-509E7429B652}"/>
    <cellStyle name="Table Head Aligned 42 3" xfId="43411" xr:uid="{B49B0C9B-5F79-4BC0-AD5E-6743246AC8F5}"/>
    <cellStyle name="Table Head Aligned 43" xfId="43412" xr:uid="{164FB706-7B4D-4727-BDB6-2B55C66C9597}"/>
    <cellStyle name="Table Head Aligned 43 2" xfId="43413" xr:uid="{EBB2030E-9C58-4049-961D-0CD1C278FB3F}"/>
    <cellStyle name="Table Head Aligned 43 3" xfId="43414" xr:uid="{3075D372-C8F1-4D7D-B09D-07C74914AE77}"/>
    <cellStyle name="Table Head Aligned 44" xfId="43415" xr:uid="{C7C48C3F-7FAE-4E19-B44E-DCF8B5F44DFD}"/>
    <cellStyle name="Table Head Aligned 44 2" xfId="43416" xr:uid="{DE1CD0D3-EE9A-4963-B97B-91DFCA2FCE37}"/>
    <cellStyle name="Table Head Aligned 44 3" xfId="43417" xr:uid="{B5E5FB8D-1525-4574-B062-9BC507A0742D}"/>
    <cellStyle name="Table Head Aligned 45" xfId="43418" xr:uid="{A5F29812-CBDD-4A92-99C7-EE84EE244306}"/>
    <cellStyle name="Table Head Aligned 45 2" xfId="43419" xr:uid="{5002C458-9EEA-42C1-9FF4-C65C677F5F69}"/>
    <cellStyle name="Table Head Aligned 45 3" xfId="43420" xr:uid="{05A521BE-F8E5-4F90-B53E-33046098932E}"/>
    <cellStyle name="Table Head Aligned 46" xfId="43421" xr:uid="{C34B92A6-22C0-41D2-BFD2-70BB283EE8D5}"/>
    <cellStyle name="Table Head Aligned 46 2" xfId="43422" xr:uid="{1F0A877D-4F09-4381-BD14-DCE82AEDD14A}"/>
    <cellStyle name="Table Head Aligned 46 3" xfId="43423" xr:uid="{0B336F42-8924-4BE4-A9D8-72A9F1434498}"/>
    <cellStyle name="Table Head Aligned 47" xfId="43424" xr:uid="{D87C1051-6157-4293-8571-C2EEC29AD6C9}"/>
    <cellStyle name="Table Head Aligned 47 2" xfId="43425" xr:uid="{364BA29B-BAC9-46EA-A774-57EE24541450}"/>
    <cellStyle name="Table Head Aligned 47 3" xfId="43426" xr:uid="{F92FBF81-8C9B-426B-A4B8-4710171DBDAC}"/>
    <cellStyle name="Table Head Aligned 48" xfId="43427" xr:uid="{B1F4CC4F-FA77-4164-BB4A-6A7A0E590204}"/>
    <cellStyle name="Table Head Aligned 48 2" xfId="43428" xr:uid="{EF41B60E-BCD8-4189-B326-DCA191AE7C66}"/>
    <cellStyle name="Table Head Aligned 48 3" xfId="43429" xr:uid="{9052A473-5BFA-4658-A4D9-2210FC03D304}"/>
    <cellStyle name="Table Head Aligned 49" xfId="43430" xr:uid="{1AEBE84D-A438-4D0C-BC94-F65A2DFBE053}"/>
    <cellStyle name="Table Head Aligned 49 2" xfId="43431" xr:uid="{3A13AEB8-D2BA-4D11-B868-004BABA7B875}"/>
    <cellStyle name="Table Head Aligned 49 3" xfId="43432" xr:uid="{44BD177E-38C5-4FD9-8B7A-F73BCD45B90B}"/>
    <cellStyle name="Table Head Aligned 5" xfId="43433" xr:uid="{FA525652-2F21-4EF3-82A8-CABA164FC611}"/>
    <cellStyle name="Table Head Aligned 5 2" xfId="43434" xr:uid="{4219275C-5A69-45A2-A829-DDBC5E5AD452}"/>
    <cellStyle name="Table Head Aligned 5 3" xfId="43435" xr:uid="{1BD1948C-7A9C-41E3-9E57-299ECED5902E}"/>
    <cellStyle name="Table Head Aligned 50" xfId="43436" xr:uid="{82673E59-3A99-4B14-A398-0247D3DBEB8E}"/>
    <cellStyle name="Table Head Aligned 50 2" xfId="43437" xr:uid="{684413E8-D772-492D-A83C-0D285CF013A1}"/>
    <cellStyle name="Table Head Aligned 50 3" xfId="43438" xr:uid="{AA980300-6A2A-4F2F-B047-051BCB7C416B}"/>
    <cellStyle name="Table Head Aligned 51" xfId="43439" xr:uid="{A70ED200-0A39-44CD-9B55-5BCA2000AF1E}"/>
    <cellStyle name="Table Head Aligned 51 2" xfId="43440" xr:uid="{4E54D3A0-4C93-423B-AA52-820CC37808D0}"/>
    <cellStyle name="Table Head Aligned 51 3" xfId="43441" xr:uid="{45D1299C-1006-451F-BDEF-CD3BD519A609}"/>
    <cellStyle name="Table Head Aligned 52" xfId="43442" xr:uid="{18268F73-F211-4094-949C-516EAEE95F42}"/>
    <cellStyle name="Table Head Aligned 52 2" xfId="43443" xr:uid="{93A29C01-E095-4B1C-B9BC-983900794543}"/>
    <cellStyle name="Table Head Aligned 52 3" xfId="43444" xr:uid="{FDB0B3F5-ECFC-4DD5-9EEE-5EDD79F01C2A}"/>
    <cellStyle name="Table Head Aligned 53" xfId="43445" xr:uid="{6E1D4CFE-CB9C-42DF-8529-1127B728F82E}"/>
    <cellStyle name="Table Head Aligned 53 2" xfId="43446" xr:uid="{3ED31D7E-FB95-4677-A9CE-088FEDC6A822}"/>
    <cellStyle name="Table Head Aligned 53 3" xfId="43447" xr:uid="{028F58BF-F03A-4F57-A728-EF6E0A8E9625}"/>
    <cellStyle name="Table Head Aligned 54" xfId="43448" xr:uid="{879AE1F1-528E-49F2-8455-104063355A80}"/>
    <cellStyle name="Table Head Aligned 54 2" xfId="43449" xr:uid="{F3BDB275-1A88-49A3-870A-39094C348A86}"/>
    <cellStyle name="Table Head Aligned 54 3" xfId="43450" xr:uid="{1D1D2028-D0BB-4CB7-A430-0361EBA88539}"/>
    <cellStyle name="Table Head Aligned 55" xfId="43451" xr:uid="{028EAB67-A01C-4340-BD13-82473F30784D}"/>
    <cellStyle name="Table Head Aligned 55 2" xfId="43452" xr:uid="{0880682C-7854-4CD1-B1A3-AB7C009A9870}"/>
    <cellStyle name="Table Head Aligned 55 3" xfId="43453" xr:uid="{72B777B2-FF53-4A82-83A8-76DAF571C053}"/>
    <cellStyle name="Table Head Aligned 56" xfId="43454" xr:uid="{C3D07BA0-DDBF-4EB2-814E-46EEDC75B166}"/>
    <cellStyle name="Table Head Aligned 56 2" xfId="43455" xr:uid="{03B2E63B-5F32-4959-B0D7-E016F049CCBE}"/>
    <cellStyle name="Table Head Aligned 56 3" xfId="43456" xr:uid="{D30FCAF5-E88B-4BBD-9088-B9B1611988AD}"/>
    <cellStyle name="Table Head Aligned 57" xfId="43457" xr:uid="{9ED7D801-A4CD-4DF1-9529-DDC21E5930C8}"/>
    <cellStyle name="Table Head Aligned 57 2" xfId="43458" xr:uid="{50AD2AB9-54F8-4579-B3D4-FD9044DB21E8}"/>
    <cellStyle name="Table Head Aligned 57 3" xfId="43459" xr:uid="{A9182269-2E16-4F46-B543-F1021DBA7961}"/>
    <cellStyle name="Table Head Aligned 58" xfId="43460" xr:uid="{11592BA2-8B66-470C-9548-943AC90985D4}"/>
    <cellStyle name="Table Head Aligned 58 2" xfId="43461" xr:uid="{A06AB183-E559-4722-87F4-2025A2411C91}"/>
    <cellStyle name="Table Head Aligned 58 3" xfId="43462" xr:uid="{CF4886E6-48DA-4107-B620-DD1638882653}"/>
    <cellStyle name="Table Head Aligned 59" xfId="43463" xr:uid="{AA69967D-A0B9-4D74-B0AB-CB6EF6486BB5}"/>
    <cellStyle name="Table Head Aligned 59 2" xfId="43464" xr:uid="{4E22E6BB-C514-4971-B87E-1D98AD14AEDF}"/>
    <cellStyle name="Table Head Aligned 59 3" xfId="43465" xr:uid="{0E1B2208-F2B4-478C-9494-98C7C5966270}"/>
    <cellStyle name="Table Head Aligned 6" xfId="43466" xr:uid="{69A4D7D2-E715-4D39-826A-DB1912E1C432}"/>
    <cellStyle name="Table Head Aligned 6 2" xfId="43467" xr:uid="{BA04A615-8DD4-4370-896A-54035DD8A626}"/>
    <cellStyle name="Table Head Aligned 6 3" xfId="43468" xr:uid="{CB4F6534-3184-48F9-A1EF-9D4BFF02FC06}"/>
    <cellStyle name="Table Head Aligned 60" xfId="43469" xr:uid="{171B4C1C-2123-41DC-8F5D-2DAF51A31F85}"/>
    <cellStyle name="Table Head Aligned 60 2" xfId="43470" xr:uid="{C364665D-2A2C-4875-B31D-00F500411064}"/>
    <cellStyle name="Table Head Aligned 60 3" xfId="43471" xr:uid="{873EF495-8ADB-486A-AF29-7991121232FE}"/>
    <cellStyle name="Table Head Aligned 61" xfId="43472" xr:uid="{7908242C-0EF3-4505-ACA7-2772F370BBC3}"/>
    <cellStyle name="Table Head Aligned 61 2" xfId="43473" xr:uid="{C4EBD74C-A8AE-4A62-8384-40AEB90B9A2F}"/>
    <cellStyle name="Table Head Aligned 61 3" xfId="43474" xr:uid="{51330958-E6A0-49E2-8A39-6B250C8654D9}"/>
    <cellStyle name="Table Head Aligned 62" xfId="43475" xr:uid="{217808A8-AE19-40CB-B590-08D815B2ADAA}"/>
    <cellStyle name="Table Head Aligned 62 2" xfId="43476" xr:uid="{2BBFE906-98DF-4C16-B976-9DC2D961EA16}"/>
    <cellStyle name="Table Head Aligned 62 3" xfId="43477" xr:uid="{CCB10721-4D0A-4A8A-BC94-490C4EF169B8}"/>
    <cellStyle name="Table Head Aligned 63" xfId="43478" xr:uid="{B2FB0084-2598-4E96-A4BD-931787E642CF}"/>
    <cellStyle name="Table Head Aligned 63 2" xfId="43479" xr:uid="{535D77CB-05E5-4419-80DA-D0E197B38A46}"/>
    <cellStyle name="Table Head Aligned 63 3" xfId="43480" xr:uid="{C78EEF28-76CB-4B79-A59B-9C03DA0CA0EE}"/>
    <cellStyle name="Table Head Aligned 64" xfId="43481" xr:uid="{9E3D25B9-CE76-472F-BF69-C2B5700E5809}"/>
    <cellStyle name="Table Head Aligned 64 2" xfId="43482" xr:uid="{408C0860-95AA-47CF-BF5F-C894195449F5}"/>
    <cellStyle name="Table Head Aligned 64 3" xfId="43483" xr:uid="{DC16EF13-15BC-45ED-8CD1-5281A9D2EE7E}"/>
    <cellStyle name="Table Head Aligned 65" xfId="43484" xr:uid="{E9701F9C-42B3-418F-A1AE-4723685CD7E8}"/>
    <cellStyle name="Table Head Aligned 65 2" xfId="43485" xr:uid="{15E462F5-B2A4-4C60-95BB-5181A0D366C8}"/>
    <cellStyle name="Table Head Aligned 65 3" xfId="43486" xr:uid="{33CF0020-A27A-4366-A28B-B2E1BE1038EC}"/>
    <cellStyle name="Table Head Aligned 66" xfId="43487" xr:uid="{AA4EF06F-E3B0-4B4C-B447-6EC25668A445}"/>
    <cellStyle name="Table Head Aligned 66 2" xfId="43488" xr:uid="{754E61E3-66C4-43D2-BCF6-A92D6F466214}"/>
    <cellStyle name="Table Head Aligned 66 3" xfId="43489" xr:uid="{051BC888-087F-430D-A4BC-DC3E0A7534A1}"/>
    <cellStyle name="Table Head Aligned 67" xfId="43490" xr:uid="{B3A5D7D2-6731-47B8-8CC5-7C55F454D931}"/>
    <cellStyle name="Table Head Aligned 67 2" xfId="43491" xr:uid="{859339D0-D62D-4042-81A3-9337BA4F86C9}"/>
    <cellStyle name="Table Head Aligned 67 3" xfId="43492" xr:uid="{6E97E3F8-3B5C-40D4-BD42-016CBE6A72F6}"/>
    <cellStyle name="Table Head Aligned 68" xfId="43493" xr:uid="{0FD7CE10-8271-4140-94CF-FF79882BCC46}"/>
    <cellStyle name="Table Head Aligned 68 2" xfId="43494" xr:uid="{34154660-2673-4B47-B59E-0FF743699AC5}"/>
    <cellStyle name="Table Head Aligned 68 3" xfId="43495" xr:uid="{5AB7777F-89CD-4CD4-91AC-35B42498A4EC}"/>
    <cellStyle name="Table Head Aligned 69" xfId="43496" xr:uid="{2AED94EF-2C0E-4A3F-A0ED-4952479D21E2}"/>
    <cellStyle name="Table Head Aligned 69 2" xfId="43497" xr:uid="{3BBB5BB6-2B37-4C23-AFFF-E80AA150489D}"/>
    <cellStyle name="Table Head Aligned 69 3" xfId="43498" xr:uid="{C252B64C-3A43-4F67-BE9E-26A9F6A1C1C8}"/>
    <cellStyle name="Table Head Aligned 7" xfId="43499" xr:uid="{6547D709-1948-4B86-8AAB-63ADDDA2558B}"/>
    <cellStyle name="Table Head Aligned 7 2" xfId="43500" xr:uid="{0F78D9F3-6DC0-4CA8-9D33-84EAA9155003}"/>
    <cellStyle name="Table Head Aligned 7 3" xfId="43501" xr:uid="{B95740A1-6C20-4511-BF2A-435D267BE7A3}"/>
    <cellStyle name="Table Head Aligned 70" xfId="43502" xr:uid="{C4BE0551-5C6C-4AA9-8EB7-97D70594A821}"/>
    <cellStyle name="Table Head Aligned 70 2" xfId="43503" xr:uid="{5995E2D1-4EF3-478F-AFD6-822D19972EAC}"/>
    <cellStyle name="Table Head Aligned 70 3" xfId="43504" xr:uid="{D5EA5ECA-5DB5-4546-9101-F4C44F2DDA6F}"/>
    <cellStyle name="Table Head Aligned 71" xfId="43505" xr:uid="{97A126D8-9BA3-4886-BD02-2A8A0B0839D7}"/>
    <cellStyle name="Table Head Aligned 71 2" xfId="43506" xr:uid="{A4DED01F-C096-4BE5-892A-F47546CFD89C}"/>
    <cellStyle name="Table Head Aligned 71 3" xfId="43507" xr:uid="{1F51F113-D0F9-4D74-B55E-7CA5FE4DB38F}"/>
    <cellStyle name="Table Head Aligned 72" xfId="43508" xr:uid="{C04A684C-C26F-44FD-B70E-FBE765A6EBAB}"/>
    <cellStyle name="Table Head Aligned 72 2" xfId="43509" xr:uid="{FB7E8CFD-FF74-4A2F-85D5-B0244DC181B0}"/>
    <cellStyle name="Table Head Aligned 72 3" xfId="43510" xr:uid="{2DA227E8-EFCC-44DD-90F0-962191A75E55}"/>
    <cellStyle name="Table Head Aligned 73" xfId="43511" xr:uid="{C6031166-50C5-4DC6-87D9-45CFFC2DDB72}"/>
    <cellStyle name="Table Head Aligned 73 2" xfId="43512" xr:uid="{EC0FCE1F-ACB7-49F5-9C44-FAE05F63263D}"/>
    <cellStyle name="Table Head Aligned 73 3" xfId="43513" xr:uid="{4277E24C-12C4-447C-ABA8-F5C96ACA932A}"/>
    <cellStyle name="Table Head Aligned 74" xfId="43514" xr:uid="{83EFACB0-FB8B-4D3A-9D51-C44C589A5DAA}"/>
    <cellStyle name="Table Head Aligned 74 2" xfId="43515" xr:uid="{2B2F7D1C-CFDC-4B31-AE3B-B7B5942E5187}"/>
    <cellStyle name="Table Head Aligned 74 3" xfId="43516" xr:uid="{8E375FED-65C3-419F-826B-65F6F0F47F23}"/>
    <cellStyle name="Table Head Aligned 75" xfId="43517" xr:uid="{A7E047A6-B42B-455A-9969-EB82750A9C55}"/>
    <cellStyle name="Table Head Aligned 76" xfId="43518" xr:uid="{7F550E9C-EFD2-4D75-A206-086549CFBE8B}"/>
    <cellStyle name="Table Head Aligned 8" xfId="43519" xr:uid="{5ABB5A4C-9A56-4A6C-822F-5E2249C9CA02}"/>
    <cellStyle name="Table Head Aligned 8 2" xfId="43520" xr:uid="{B99D6A32-A19D-4721-A242-4EB01E76A4DE}"/>
    <cellStyle name="Table Head Aligned 8 3" xfId="43521" xr:uid="{C9FF9A6E-41CD-47D0-B6F5-E75F9EFBD149}"/>
    <cellStyle name="Table Head Aligned 9" xfId="43522" xr:uid="{731B2C21-A1B9-48B5-AECC-27EFA9E71B84}"/>
    <cellStyle name="Table Head Aligned 9 2" xfId="43523" xr:uid="{41CF5B6E-8426-41DB-ACF1-17DE8C5563B5}"/>
    <cellStyle name="Table Head Aligned 9 3" xfId="43524" xr:uid="{58966EAA-477A-47DB-BAAA-E3F35726216E}"/>
    <cellStyle name="Table Head Blue" xfId="43525" xr:uid="{77C628DA-0C3B-4FDF-B000-C69F4E9081E4}"/>
    <cellStyle name="Table Head Blue 10" xfId="43526" xr:uid="{32810156-0B0E-41EC-A95A-137F01E09FD1}"/>
    <cellStyle name="Table Head Blue 11" xfId="43527" xr:uid="{67E2299C-597D-49FD-A477-16D016F5799E}"/>
    <cellStyle name="Table Head Blue 12" xfId="43528" xr:uid="{4CF4D73E-1A9C-4C44-8C4B-3694890C539B}"/>
    <cellStyle name="Table Head Blue 13" xfId="43529" xr:uid="{BFA8F186-850D-43C9-A96C-DE5ABA2EB7C4}"/>
    <cellStyle name="Table Head Blue 14" xfId="43530" xr:uid="{431FA62F-D781-4D20-BFC2-DB431C79365D}"/>
    <cellStyle name="Table Head Blue 15" xfId="43531" xr:uid="{AA8DEA4B-B083-4A20-92B4-A0575CA76397}"/>
    <cellStyle name="Table Head Blue 16" xfId="43532" xr:uid="{D1A2D4F1-AC38-4134-AFC1-4661AE42CDF4}"/>
    <cellStyle name="Table Head Blue 17" xfId="43533" xr:uid="{972915D2-75C1-4597-B674-DDA3A938A765}"/>
    <cellStyle name="Table Head Blue 18" xfId="43534" xr:uid="{5391A6C5-BB5E-4E30-B690-C3642910C02A}"/>
    <cellStyle name="Table Head Blue 19" xfId="43535" xr:uid="{F7CD5E09-8716-4EFA-9E6E-85A3752BEDFF}"/>
    <cellStyle name="Table Head Blue 2" xfId="43536" xr:uid="{AFCFFD95-A169-430B-9CCC-BFD78FC62138}"/>
    <cellStyle name="Table Head Blue 20" xfId="43537" xr:uid="{9E7881A2-6E42-469A-BD83-16B955529E34}"/>
    <cellStyle name="Table Head Blue 21" xfId="43538" xr:uid="{5358B6F4-BBBF-49D3-8CB9-34A4713EDEBD}"/>
    <cellStyle name="Table Head Blue 22" xfId="43539" xr:uid="{8E0328FA-C8A3-4D01-8F34-3683FEA538BE}"/>
    <cellStyle name="Table Head Blue 23" xfId="43540" xr:uid="{273FFDFA-ECF6-4812-B70E-801A7DEC5B47}"/>
    <cellStyle name="Table Head Blue 24" xfId="43541" xr:uid="{EA55A208-D0E6-4D14-8F06-786AD792758E}"/>
    <cellStyle name="Table Head Blue 25" xfId="43542" xr:uid="{A731AA77-2642-4C50-8C17-839FC82EB81E}"/>
    <cellStyle name="Table Head Blue 26" xfId="43543" xr:uid="{2A5EDA68-8CE5-4045-81A6-CA57A9DAB36C}"/>
    <cellStyle name="Table Head Blue 27" xfId="43544" xr:uid="{31C46687-4589-4387-9D9A-21D5BC973C0C}"/>
    <cellStyle name="Table Head Blue 28" xfId="43545" xr:uid="{B41BE86F-BB9F-444D-98DA-13E442C31407}"/>
    <cellStyle name="Table Head Blue 29" xfId="43546" xr:uid="{A1E9F201-7FE3-495E-9D47-DC2992393EFA}"/>
    <cellStyle name="Table Head Blue 3" xfId="43547" xr:uid="{A5F350DF-D9EB-4E96-85D4-5A3A3BEC33BA}"/>
    <cellStyle name="Table Head Blue 30" xfId="43548" xr:uid="{48226BBD-3845-4B3A-AAC2-F446A562D946}"/>
    <cellStyle name="Table Head Blue 31" xfId="43549" xr:uid="{43C8C37C-9237-49D4-A386-3ECC2CFE3412}"/>
    <cellStyle name="Table Head Blue 32" xfId="43550" xr:uid="{C40C413E-008F-469C-BED0-BC1117F8A020}"/>
    <cellStyle name="Table Head Blue 33" xfId="43551" xr:uid="{C659840C-8952-40E2-B5C5-1464B3BC9E19}"/>
    <cellStyle name="Table Head Blue 34" xfId="43552" xr:uid="{9B553DBB-30F7-41C4-818B-56B486FE991B}"/>
    <cellStyle name="Table Head Blue 35" xfId="43553" xr:uid="{336465AB-0F2B-41AE-AAC1-208EA825527C}"/>
    <cellStyle name="Table Head Blue 36" xfId="43554" xr:uid="{2EEB4DBB-E006-4F9F-A7CA-58ABEA599C83}"/>
    <cellStyle name="Table Head Blue 37" xfId="43555" xr:uid="{C0F8319C-F488-4345-9A99-4537A7A279D9}"/>
    <cellStyle name="Table Head Blue 38" xfId="43556" xr:uid="{60B901A5-CC54-4FAE-B3FA-27DC2702B982}"/>
    <cellStyle name="Table Head Blue 39" xfId="43557" xr:uid="{EC031DEC-8BAC-425E-9537-BEA8D4A17082}"/>
    <cellStyle name="Table Head Blue 4" xfId="43558" xr:uid="{847DBDAC-CE21-4982-B276-453F1104F321}"/>
    <cellStyle name="Table Head Blue 40" xfId="43559" xr:uid="{16581755-570C-47A0-8A2E-91999EE764D9}"/>
    <cellStyle name="Table Head Blue 41" xfId="43560" xr:uid="{E59D27DB-F429-4741-98A9-1361A3DA6635}"/>
    <cellStyle name="Table Head Blue 42" xfId="43561" xr:uid="{029B9267-5D61-43D0-AF15-5894ED0EF398}"/>
    <cellStyle name="Table Head Blue 43" xfId="43562" xr:uid="{FDB8E7F7-FEB7-45AE-AF9B-0EAA4418D6E9}"/>
    <cellStyle name="Table Head Blue 44" xfId="43563" xr:uid="{466B2905-09B7-4E5C-B52C-80E4939E48A8}"/>
    <cellStyle name="Table Head Blue 45" xfId="43564" xr:uid="{5F54AAEA-048A-435C-A00A-19D9E918A7FC}"/>
    <cellStyle name="Table Head Blue 46" xfId="43565" xr:uid="{17AF5D1A-F5DB-41EC-A001-72948B63B863}"/>
    <cellStyle name="Table Head Blue 47" xfId="43566" xr:uid="{66FF9617-F55E-4C2F-8B99-D079B2C0FFDE}"/>
    <cellStyle name="Table Head Blue 48" xfId="43567" xr:uid="{4C8E3280-4570-49AB-9652-994A720FD9B5}"/>
    <cellStyle name="Table Head Blue 49" xfId="43568" xr:uid="{22EA721B-090F-4B65-8904-71D890C2FBD9}"/>
    <cellStyle name="Table Head Blue 5" xfId="43569" xr:uid="{EFAED827-6EF4-4086-984B-DD0A61B96E61}"/>
    <cellStyle name="Table Head Blue 50" xfId="43570" xr:uid="{EA18298B-6C04-473F-9B34-DBFEA69AC480}"/>
    <cellStyle name="Table Head Blue 51" xfId="43571" xr:uid="{1A8DAC38-7138-41D5-AD49-E3EEBE0FFB6A}"/>
    <cellStyle name="Table Head Blue 52" xfId="43572" xr:uid="{3027E8C8-6FB0-4F9D-9B31-4A2FEC9B8D4C}"/>
    <cellStyle name="Table Head Blue 53" xfId="43573" xr:uid="{122E3ABD-D8B0-40FA-996A-29465849631D}"/>
    <cellStyle name="Table Head Blue 54" xfId="43574" xr:uid="{56DB2DCF-6892-4698-BACA-724FEB8D4C7D}"/>
    <cellStyle name="Table Head Blue 55" xfId="43575" xr:uid="{74D84575-4BA0-4D9D-A731-BE1636F37637}"/>
    <cellStyle name="Table Head Blue 56" xfId="43576" xr:uid="{F1660158-84BD-4EC7-849D-A871FD20DCD1}"/>
    <cellStyle name="Table Head Blue 57" xfId="43577" xr:uid="{144D22A7-36B4-4F63-BF25-F7725D3D330F}"/>
    <cellStyle name="Table Head Blue 58" xfId="43578" xr:uid="{BBB03AFA-D1D1-41E8-809E-14920FBC74AD}"/>
    <cellStyle name="Table Head Blue 59" xfId="43579" xr:uid="{1B3587B7-775E-4C27-8B0C-4C4C26F5EEB2}"/>
    <cellStyle name="Table Head Blue 6" xfId="43580" xr:uid="{C19C0B7F-3A2C-4156-8D64-6677D25BBEAF}"/>
    <cellStyle name="Table Head Blue 60" xfId="43581" xr:uid="{D70AB13B-3090-4FDF-8855-5785C3AE0553}"/>
    <cellStyle name="Table Head Blue 61" xfId="43582" xr:uid="{CD4A3939-C7A0-4FDC-8A4D-E3E8382CD723}"/>
    <cellStyle name="Table Head Blue 62" xfId="43583" xr:uid="{55C1257B-5025-46A4-8168-CA735F0E46B9}"/>
    <cellStyle name="Table Head Blue 63" xfId="43584" xr:uid="{BB5A768F-6310-47B0-9F7A-2A0781D5869C}"/>
    <cellStyle name="Table Head Blue 64" xfId="43585" xr:uid="{A40DA37E-A464-4A0F-BAD4-C09B1D31F437}"/>
    <cellStyle name="Table Head Blue 65" xfId="43586" xr:uid="{ECA226D4-07DB-4BFA-9CB7-792FE49AB11F}"/>
    <cellStyle name="Table Head Blue 66" xfId="43587" xr:uid="{C7D786AE-B0B0-49CB-A52A-E3F2AA35C2F7}"/>
    <cellStyle name="Table Head Blue 67" xfId="43588" xr:uid="{E4D8F824-8A72-4A61-8302-9349299D26E2}"/>
    <cellStyle name="Table Head Blue 68" xfId="43589" xr:uid="{D6101135-FA38-4587-BC8E-782F7CD92BA4}"/>
    <cellStyle name="Table Head Blue 69" xfId="43590" xr:uid="{033BF3E5-5E78-48CA-8EC7-8CEED1839E1C}"/>
    <cellStyle name="Table Head Blue 7" xfId="43591" xr:uid="{551BE201-7F88-4C47-B1B3-A7BFFCF18B28}"/>
    <cellStyle name="Table Head Blue 70" xfId="43592" xr:uid="{5E1BF0C4-89FB-4FCF-9091-BB0A7AE70E12}"/>
    <cellStyle name="Table Head Blue 71" xfId="43593" xr:uid="{4E473525-BBD4-4B5C-BAD3-2F5C7A0FC941}"/>
    <cellStyle name="Table Head Blue 72" xfId="43594" xr:uid="{A9A96C6C-7653-45DC-9C8E-F41FDF3892A7}"/>
    <cellStyle name="Table Head Blue 73" xfId="43595" xr:uid="{FB0D406F-40D1-491E-B3E0-7659D0658CAF}"/>
    <cellStyle name="Table Head Blue 74" xfId="43596" xr:uid="{79667C1B-F250-4977-9128-FC3130DE3945}"/>
    <cellStyle name="Table Head Blue 8" xfId="43597" xr:uid="{0ACF5A3C-FAB8-41C2-B8CC-49F5E0E24C48}"/>
    <cellStyle name="Table Head Blue 9" xfId="43598" xr:uid="{4924BC40-972C-41C7-8548-743A39BFECF9}"/>
    <cellStyle name="Table Head Green" xfId="43599" xr:uid="{3487A97E-5578-480A-9F2C-5D0D0AE802D0}"/>
    <cellStyle name="Table Head Green 10" xfId="43600" xr:uid="{8B799A36-F989-46B0-9FFF-DEC97B4EB96A}"/>
    <cellStyle name="Table Head Green 10 2" xfId="43601" xr:uid="{505D89EB-C2C4-4CB2-B4D5-D54A6E81D66B}"/>
    <cellStyle name="Table Head Green 10 3" xfId="43602" xr:uid="{6ECCD993-9543-4877-B215-B41F6627C70E}"/>
    <cellStyle name="Table Head Green 11" xfId="43603" xr:uid="{0AA9E40F-420C-4360-97B5-354F7FC788B7}"/>
    <cellStyle name="Table Head Green 11 2" xfId="43604" xr:uid="{2BBF89DC-54DB-473A-A474-0E46EB83FAA2}"/>
    <cellStyle name="Table Head Green 11 3" xfId="43605" xr:uid="{71DFFB7F-794E-4BAB-8410-BE86F57D444B}"/>
    <cellStyle name="Table Head Green 12" xfId="43606" xr:uid="{973154CC-C6D5-43FC-BD72-69DA5BC11B66}"/>
    <cellStyle name="Table Head Green 12 2" xfId="43607" xr:uid="{45BBF6DF-6AF1-4DF3-93B4-709F2FF36FBB}"/>
    <cellStyle name="Table Head Green 12 3" xfId="43608" xr:uid="{56D1A6CE-2C87-4613-A53D-B7033343B037}"/>
    <cellStyle name="Table Head Green 13" xfId="43609" xr:uid="{CB3577C5-6E8C-48FD-9C4F-43E8F769CB0B}"/>
    <cellStyle name="Table Head Green 13 2" xfId="43610" xr:uid="{03F70320-AD5A-4DE0-89FC-DC8A15060C72}"/>
    <cellStyle name="Table Head Green 13 3" xfId="43611" xr:uid="{FA250E1D-A5B8-49CC-BCAC-B36330B274CE}"/>
    <cellStyle name="Table Head Green 14" xfId="43612" xr:uid="{1BBB19A0-3822-4DC3-BB55-CC5631283903}"/>
    <cellStyle name="Table Head Green 14 2" xfId="43613" xr:uid="{0DFD4F0B-E4C1-47EC-816A-0FE7FAA4DF63}"/>
    <cellStyle name="Table Head Green 14 3" xfId="43614" xr:uid="{902CB091-5B68-4885-A924-BFE5D852D784}"/>
    <cellStyle name="Table Head Green 15" xfId="43615" xr:uid="{86D5E6F5-133B-43DF-8325-66771B167353}"/>
    <cellStyle name="Table Head Green 15 2" xfId="43616" xr:uid="{3E39F6E2-DF16-4230-A2AF-A3260A8115EB}"/>
    <cellStyle name="Table Head Green 15 3" xfId="43617" xr:uid="{BC89AAC8-0DC6-4A2C-A2AB-B46B70037868}"/>
    <cellStyle name="Table Head Green 16" xfId="43618" xr:uid="{D5AB89BA-559F-4644-B3D1-E8B880FD5192}"/>
    <cellStyle name="Table Head Green 16 2" xfId="43619" xr:uid="{AC4D4D35-98B5-4E9C-AC0C-CB66143228BD}"/>
    <cellStyle name="Table Head Green 16 3" xfId="43620" xr:uid="{0A03D715-5AA8-495E-8AC6-F1162A917309}"/>
    <cellStyle name="Table Head Green 17" xfId="43621" xr:uid="{70AA7BAE-AC96-4D90-AF72-BF697E3DD68C}"/>
    <cellStyle name="Table Head Green 17 2" xfId="43622" xr:uid="{BAB19AEF-74FC-4B42-92BA-0B7D5A5701AA}"/>
    <cellStyle name="Table Head Green 17 3" xfId="43623" xr:uid="{CFF468D5-7D5C-4729-BD2B-B0721509B344}"/>
    <cellStyle name="Table Head Green 18" xfId="43624" xr:uid="{075CDC75-8DDE-4F8F-A7B5-EE44414FC578}"/>
    <cellStyle name="Table Head Green 18 2" xfId="43625" xr:uid="{28B29446-9754-4CF7-96D5-C10201B8E793}"/>
    <cellStyle name="Table Head Green 18 3" xfId="43626" xr:uid="{74C40592-96B0-4A48-ADAD-ADFC5B924122}"/>
    <cellStyle name="Table Head Green 19" xfId="43627" xr:uid="{807C6570-BF16-4288-816E-440BAEB7DC8C}"/>
    <cellStyle name="Table Head Green 19 2" xfId="43628" xr:uid="{76C27661-4C33-4183-A6F0-1F7188A57324}"/>
    <cellStyle name="Table Head Green 19 3" xfId="43629" xr:uid="{1B054EF1-9109-40A8-9C50-77D159047168}"/>
    <cellStyle name="Table Head Green 2" xfId="43630" xr:uid="{C132A576-5ABB-4AEE-BF36-4A752CAAE8B8}"/>
    <cellStyle name="Table Head Green 2 2" xfId="43631" xr:uid="{730279BA-C5FA-43DB-ACEA-6BCF1EFA052C}"/>
    <cellStyle name="Table Head Green 2 3" xfId="43632" xr:uid="{F76744E2-256A-4843-A2C8-049535F880AE}"/>
    <cellStyle name="Table Head Green 20" xfId="43633" xr:uid="{EFCE1BCC-9A9A-432E-9C4E-F9EFCBAFCAB2}"/>
    <cellStyle name="Table Head Green 20 2" xfId="43634" xr:uid="{F199B38E-AD19-4BFC-8EA1-0894E1A41360}"/>
    <cellStyle name="Table Head Green 20 3" xfId="43635" xr:uid="{6CA953FE-28CF-44C5-BF70-06587C9BFB9A}"/>
    <cellStyle name="Table Head Green 21" xfId="43636" xr:uid="{2F7A5D79-1B65-465F-BC80-9C5C15BF8788}"/>
    <cellStyle name="Table Head Green 21 2" xfId="43637" xr:uid="{3908E733-D16D-4CCF-A15C-7EE0ED82F51A}"/>
    <cellStyle name="Table Head Green 21 3" xfId="43638" xr:uid="{0F23EFEF-07FC-4768-9144-9E7A4ADC6F19}"/>
    <cellStyle name="Table Head Green 22" xfId="43639" xr:uid="{703F242D-6909-493E-8A43-80817256C7B9}"/>
    <cellStyle name="Table Head Green 22 2" xfId="43640" xr:uid="{2E46C37A-9BF8-48E2-B724-21DB3EF77CE0}"/>
    <cellStyle name="Table Head Green 22 3" xfId="43641" xr:uid="{68426B60-2649-4335-9414-37A59E9F3B2A}"/>
    <cellStyle name="Table Head Green 23" xfId="43642" xr:uid="{D044676C-A0D8-4142-892C-99487B1B9664}"/>
    <cellStyle name="Table Head Green 23 2" xfId="43643" xr:uid="{8AE91286-DC2A-473D-B2D0-25AD25CDBA20}"/>
    <cellStyle name="Table Head Green 23 3" xfId="43644" xr:uid="{EE797A8A-C766-4D2A-95A8-26A7D4921978}"/>
    <cellStyle name="Table Head Green 24" xfId="43645" xr:uid="{9C4EAB13-C018-4715-B76E-159CC9F37688}"/>
    <cellStyle name="Table Head Green 24 2" xfId="43646" xr:uid="{B8699819-BC0E-443F-AB2C-775C704A7D35}"/>
    <cellStyle name="Table Head Green 24 3" xfId="43647" xr:uid="{0D123444-2B9C-4DDD-BBE2-8C10E8A64722}"/>
    <cellStyle name="Table Head Green 25" xfId="43648" xr:uid="{6F15725C-880E-4CF7-A08C-53B3FD626C68}"/>
    <cellStyle name="Table Head Green 25 2" xfId="43649" xr:uid="{4D25C909-1FB9-486A-A9FE-89A470746DA4}"/>
    <cellStyle name="Table Head Green 25 3" xfId="43650" xr:uid="{36F8D024-B0E8-4536-B8E8-D21E9E90058B}"/>
    <cellStyle name="Table Head Green 26" xfId="43651" xr:uid="{C7A181A8-3D5D-4DE5-BB13-70DE1B44D2AE}"/>
    <cellStyle name="Table Head Green 26 2" xfId="43652" xr:uid="{4F8BBAEE-F606-42B9-B17A-333B3509B65B}"/>
    <cellStyle name="Table Head Green 26 3" xfId="43653" xr:uid="{125D3E3B-8306-447E-8FFF-194D9433DD0A}"/>
    <cellStyle name="Table Head Green 27" xfId="43654" xr:uid="{77AE092F-68DA-4D6C-9D48-BFA744114BDB}"/>
    <cellStyle name="Table Head Green 27 2" xfId="43655" xr:uid="{75D4EAD5-591B-4CB8-ADC0-BE239C624ED3}"/>
    <cellStyle name="Table Head Green 27 3" xfId="43656" xr:uid="{60A070EF-9D6E-4158-88F2-871959A9B030}"/>
    <cellStyle name="Table Head Green 28" xfId="43657" xr:uid="{3BFE158A-F0E7-4582-96BE-CAFC84C29646}"/>
    <cellStyle name="Table Head Green 28 2" xfId="43658" xr:uid="{460B95A1-42A4-4270-9C14-4B775385FDDB}"/>
    <cellStyle name="Table Head Green 28 3" xfId="43659" xr:uid="{CAD308D8-64A4-4B23-B35E-506517694C2E}"/>
    <cellStyle name="Table Head Green 29" xfId="43660" xr:uid="{78104FCD-B9F7-4904-832A-EFD9173ECD13}"/>
    <cellStyle name="Table Head Green 29 2" xfId="43661" xr:uid="{36C9ED0D-FF5D-4243-B0D4-FEC23007601D}"/>
    <cellStyle name="Table Head Green 29 3" xfId="43662" xr:uid="{7691A9B6-D01E-4F5B-955A-C2912016D1A5}"/>
    <cellStyle name="Table Head Green 3" xfId="43663" xr:uid="{9DDA7B03-B6F9-4AD4-83D3-ED2665D4EDFD}"/>
    <cellStyle name="Table Head Green 3 2" xfId="43664" xr:uid="{917A6DAD-92E1-4090-B0BB-0D21D105AD63}"/>
    <cellStyle name="Table Head Green 3 3" xfId="43665" xr:uid="{4C018873-188D-4A16-81DD-3501A6BC56F3}"/>
    <cellStyle name="Table Head Green 30" xfId="43666" xr:uid="{E353676A-0150-4789-B40E-0C14AE72DB95}"/>
    <cellStyle name="Table Head Green 30 2" xfId="43667" xr:uid="{9642C177-4DE5-4431-B49F-AC3317178FD3}"/>
    <cellStyle name="Table Head Green 30 3" xfId="43668" xr:uid="{DB765086-ED6B-4C95-8377-476E4160F155}"/>
    <cellStyle name="Table Head Green 31" xfId="43669" xr:uid="{5E8C92E8-D592-4FA6-AF4A-61617F605B01}"/>
    <cellStyle name="Table Head Green 31 2" xfId="43670" xr:uid="{3D2495D5-4C99-40D1-AD21-5BA672328933}"/>
    <cellStyle name="Table Head Green 31 3" xfId="43671" xr:uid="{EF2A2BAC-C7CD-4B3D-BFD6-89B8968473A1}"/>
    <cellStyle name="Table Head Green 32" xfId="43672" xr:uid="{B3B4D486-5FF6-43C2-9B55-60E9EF9C3D88}"/>
    <cellStyle name="Table Head Green 32 2" xfId="43673" xr:uid="{253FCD29-776F-41C6-A0C1-18ECCF8DD947}"/>
    <cellStyle name="Table Head Green 32 3" xfId="43674" xr:uid="{AF5E705E-3F35-4355-A144-D94BE442EE1F}"/>
    <cellStyle name="Table Head Green 33" xfId="43675" xr:uid="{5EBCE55B-0D50-4AEF-B7CC-4B73952EE40E}"/>
    <cellStyle name="Table Head Green 33 2" xfId="43676" xr:uid="{340CF8E5-8398-4C77-97CC-9D9B0A4C96F3}"/>
    <cellStyle name="Table Head Green 33 3" xfId="43677" xr:uid="{E6DB781D-2C6C-4B38-B5C5-5F890A4D9475}"/>
    <cellStyle name="Table Head Green 34" xfId="43678" xr:uid="{4564413D-EB54-4EDB-BFE0-FD51248938A0}"/>
    <cellStyle name="Table Head Green 34 2" xfId="43679" xr:uid="{8EFBCB70-87F9-4628-9BA7-5C1A761D625D}"/>
    <cellStyle name="Table Head Green 34 3" xfId="43680" xr:uid="{35AB8500-04EE-42BE-A3CA-F5B59A9B8128}"/>
    <cellStyle name="Table Head Green 35" xfId="43681" xr:uid="{BE6E6342-EFF0-481C-AB6D-D41D07C77173}"/>
    <cellStyle name="Table Head Green 35 2" xfId="43682" xr:uid="{1D5DBA40-F213-442D-B8BE-DA3F2CBE6E44}"/>
    <cellStyle name="Table Head Green 35 3" xfId="43683" xr:uid="{A3A1D35E-1FDF-4091-8CEF-0D7242DEC346}"/>
    <cellStyle name="Table Head Green 36" xfId="43684" xr:uid="{3854EE28-8A9E-439C-90BF-19B19CEDC731}"/>
    <cellStyle name="Table Head Green 36 2" xfId="43685" xr:uid="{ED2563C8-3EDF-412C-B0C7-B95B71756820}"/>
    <cellStyle name="Table Head Green 36 3" xfId="43686" xr:uid="{D980FF4D-7D73-4B8E-A13E-31AF1AEA3214}"/>
    <cellStyle name="Table Head Green 37" xfId="43687" xr:uid="{DB7DC7B9-7125-4760-A25C-1785EB4F4EC2}"/>
    <cellStyle name="Table Head Green 37 2" xfId="43688" xr:uid="{78624EC4-42C5-48BF-8AC5-8E0E17376BA5}"/>
    <cellStyle name="Table Head Green 37 3" xfId="43689" xr:uid="{D309273D-E4B7-4526-A6C8-7E01339F9F4F}"/>
    <cellStyle name="Table Head Green 38" xfId="43690" xr:uid="{6F77EFC5-B9B2-4D01-A3F5-C09341758F61}"/>
    <cellStyle name="Table Head Green 38 2" xfId="43691" xr:uid="{7D0F49FE-7D28-4EC1-A3ED-874CA64BB989}"/>
    <cellStyle name="Table Head Green 38 3" xfId="43692" xr:uid="{B8724966-F19D-4D38-A5B8-99E3FA1D48CD}"/>
    <cellStyle name="Table Head Green 39" xfId="43693" xr:uid="{1FCF040B-88FD-4DE0-9AAE-46B4AFD23C5A}"/>
    <cellStyle name="Table Head Green 39 2" xfId="43694" xr:uid="{8608C64C-0AA7-4EA8-99BF-9F2EA775FC4D}"/>
    <cellStyle name="Table Head Green 39 3" xfId="43695" xr:uid="{8EDB57C2-7E60-49F6-8279-B4A8ECF67235}"/>
    <cellStyle name="Table Head Green 4" xfId="43696" xr:uid="{6F4F0DB4-6E74-4003-9982-74922147F3F4}"/>
    <cellStyle name="Table Head Green 4 2" xfId="43697" xr:uid="{81A68603-FDF9-409D-A119-7127AEE93A77}"/>
    <cellStyle name="Table Head Green 4 3" xfId="43698" xr:uid="{69F44F52-F4AE-444F-84D7-A0CCFB70EBBC}"/>
    <cellStyle name="Table Head Green 40" xfId="43699" xr:uid="{88DE2F40-3D6F-4187-8D67-4FD545BC7953}"/>
    <cellStyle name="Table Head Green 40 2" xfId="43700" xr:uid="{EBBBBC8D-5595-4988-BD61-A66339D78254}"/>
    <cellStyle name="Table Head Green 40 3" xfId="43701" xr:uid="{74785C9B-6087-415D-91C5-06ADFD778AB5}"/>
    <cellStyle name="Table Head Green 41" xfId="43702" xr:uid="{F87A2069-48EC-4FAB-BEB0-DA6FD4CF0B26}"/>
    <cellStyle name="Table Head Green 41 2" xfId="43703" xr:uid="{3DDDD0C2-F604-4D45-99C9-5634E5F603AE}"/>
    <cellStyle name="Table Head Green 41 3" xfId="43704" xr:uid="{360765C7-A01F-4382-842E-17967A05BD6D}"/>
    <cellStyle name="Table Head Green 42" xfId="43705" xr:uid="{30BDB6F0-0455-4245-B20C-CEDC9093BEC7}"/>
    <cellStyle name="Table Head Green 42 2" xfId="43706" xr:uid="{53D73C18-8949-49D6-8EEB-18F48FF0C92F}"/>
    <cellStyle name="Table Head Green 42 3" xfId="43707" xr:uid="{456B4076-B81E-4D7B-83A5-F3068DB850AF}"/>
    <cellStyle name="Table Head Green 43" xfId="43708" xr:uid="{79458FED-A92C-4871-B9D4-99C8C23DC608}"/>
    <cellStyle name="Table Head Green 43 2" xfId="43709" xr:uid="{7042A67B-EB1B-496A-999A-27FECB63E3C0}"/>
    <cellStyle name="Table Head Green 43 3" xfId="43710" xr:uid="{70878B94-2DE0-4F0A-A488-C637BC24C2F5}"/>
    <cellStyle name="Table Head Green 44" xfId="43711" xr:uid="{B57C72A2-BEF9-47AE-AC68-79011BEC82A3}"/>
    <cellStyle name="Table Head Green 44 2" xfId="43712" xr:uid="{CD908BFF-A20B-4BE8-B21F-FBA3AA97AD06}"/>
    <cellStyle name="Table Head Green 44 3" xfId="43713" xr:uid="{230211BF-B6BE-4E6B-B5C7-B69E08A20DA1}"/>
    <cellStyle name="Table Head Green 45" xfId="43714" xr:uid="{080BA3FE-CBC7-48F8-A256-A8AC82D0BDB4}"/>
    <cellStyle name="Table Head Green 45 2" xfId="43715" xr:uid="{49E8675A-D0DF-46FE-BAA2-BFA47E67EC0E}"/>
    <cellStyle name="Table Head Green 45 3" xfId="43716" xr:uid="{833D3307-966B-44A8-B821-3AA655E43847}"/>
    <cellStyle name="Table Head Green 46" xfId="43717" xr:uid="{5EF1BD79-FF2D-45D7-8295-A673B03D4820}"/>
    <cellStyle name="Table Head Green 46 2" xfId="43718" xr:uid="{9CC38A3C-A5EC-4B65-9DAF-C6AD4E79BAA3}"/>
    <cellStyle name="Table Head Green 46 3" xfId="43719" xr:uid="{57EB864C-614E-47E9-99E6-3BB2F9E71F41}"/>
    <cellStyle name="Table Head Green 47" xfId="43720" xr:uid="{5514F722-BFB4-4B4B-8DE2-CA39E6CE279B}"/>
    <cellStyle name="Table Head Green 47 2" xfId="43721" xr:uid="{512E89B4-26B0-4FA8-A059-9D51496CD3D9}"/>
    <cellStyle name="Table Head Green 47 3" xfId="43722" xr:uid="{44EBF5DC-F698-4B92-8B26-E38F0A708D5E}"/>
    <cellStyle name="Table Head Green 48" xfId="43723" xr:uid="{008619BA-4E4F-493B-8CF4-8ADB1974F9B3}"/>
    <cellStyle name="Table Head Green 48 2" xfId="43724" xr:uid="{9484F7C8-D95A-41C9-93FB-72946599AA7F}"/>
    <cellStyle name="Table Head Green 48 3" xfId="43725" xr:uid="{CBA87827-8350-41B3-A7DE-4E7D76715B31}"/>
    <cellStyle name="Table Head Green 49" xfId="43726" xr:uid="{AD845E1E-243E-465F-BE97-247834FBE7A4}"/>
    <cellStyle name="Table Head Green 49 2" xfId="43727" xr:uid="{793227C5-7983-4ED8-A8A7-2D8BEFF2751B}"/>
    <cellStyle name="Table Head Green 49 3" xfId="43728" xr:uid="{F90F6C9E-D226-469A-87D8-851311F6E424}"/>
    <cellStyle name="Table Head Green 5" xfId="43729" xr:uid="{C7B430F1-FC88-4BE4-AE55-5DA0F6106E99}"/>
    <cellStyle name="Table Head Green 5 2" xfId="43730" xr:uid="{78176EEF-447C-4CD3-B011-B97E0EF2DDDB}"/>
    <cellStyle name="Table Head Green 5 3" xfId="43731" xr:uid="{BF849415-A117-46AE-9404-FBAA86CF0DAE}"/>
    <cellStyle name="Table Head Green 50" xfId="43732" xr:uid="{2773F390-8BAB-4D46-B02B-EA3F0D04E3D7}"/>
    <cellStyle name="Table Head Green 50 2" xfId="43733" xr:uid="{AC352CB0-8FF5-4092-A50F-A9C81F52BA31}"/>
    <cellStyle name="Table Head Green 50 3" xfId="43734" xr:uid="{C957D6B5-D43B-4BD6-B161-A35EA0E3ABBF}"/>
    <cellStyle name="Table Head Green 51" xfId="43735" xr:uid="{E7C596E5-C201-499E-951B-D4F17BE94D38}"/>
    <cellStyle name="Table Head Green 51 2" xfId="43736" xr:uid="{00440105-0394-4F6D-A3F4-9755ADD6BE82}"/>
    <cellStyle name="Table Head Green 51 3" xfId="43737" xr:uid="{1AF2C990-F11B-48BD-B73D-4D4E34B72002}"/>
    <cellStyle name="Table Head Green 52" xfId="43738" xr:uid="{5FA4509A-BD21-4159-B9CF-62982E6B92CE}"/>
    <cellStyle name="Table Head Green 52 2" xfId="43739" xr:uid="{0F34F2D4-21AA-4793-84EE-BC7503A4DAF1}"/>
    <cellStyle name="Table Head Green 52 3" xfId="43740" xr:uid="{0B94CC65-F4BF-47B4-AB56-97DEC6C34740}"/>
    <cellStyle name="Table Head Green 53" xfId="43741" xr:uid="{FA1C71F6-6B95-43E0-9864-81894750FC09}"/>
    <cellStyle name="Table Head Green 53 2" xfId="43742" xr:uid="{D92D556A-F6DD-4CC9-884B-9E790925117F}"/>
    <cellStyle name="Table Head Green 53 3" xfId="43743" xr:uid="{A206CC55-9550-439E-AFB9-3942C9F0D988}"/>
    <cellStyle name="Table Head Green 54" xfId="43744" xr:uid="{223356FD-5AB6-4FBA-A47B-351912BC1725}"/>
    <cellStyle name="Table Head Green 54 2" xfId="43745" xr:uid="{1D29346C-D135-44EB-A681-61E7A74F0FA3}"/>
    <cellStyle name="Table Head Green 54 3" xfId="43746" xr:uid="{2F29FCBB-5B14-4157-9469-A1C79B649ED1}"/>
    <cellStyle name="Table Head Green 55" xfId="43747" xr:uid="{0EAB36C4-F02C-4E72-AE4A-280FA274BD43}"/>
    <cellStyle name="Table Head Green 55 2" xfId="43748" xr:uid="{15FCBD37-00D7-42FE-9EE6-EE4B7605EF11}"/>
    <cellStyle name="Table Head Green 55 3" xfId="43749" xr:uid="{EFF6F469-9C82-4F5E-80B8-A7695BB525C8}"/>
    <cellStyle name="Table Head Green 56" xfId="43750" xr:uid="{84B36C3F-6050-4AE7-B4B6-40A51174DA9A}"/>
    <cellStyle name="Table Head Green 56 2" xfId="43751" xr:uid="{75B99ABB-3F63-4D3A-945B-E10CFA40F362}"/>
    <cellStyle name="Table Head Green 56 3" xfId="43752" xr:uid="{A1ABF016-9EB2-4F1A-8E98-0177122377D6}"/>
    <cellStyle name="Table Head Green 57" xfId="43753" xr:uid="{9112C08D-8B6C-4E42-8B59-17BCB7CD984C}"/>
    <cellStyle name="Table Head Green 57 2" xfId="43754" xr:uid="{13169EBF-496F-449C-BDDD-16F3C777D30A}"/>
    <cellStyle name="Table Head Green 57 3" xfId="43755" xr:uid="{5332CFED-6362-41CF-BEB2-0345A96D5541}"/>
    <cellStyle name="Table Head Green 58" xfId="43756" xr:uid="{A252481F-3D1A-47B9-9C07-56758643A851}"/>
    <cellStyle name="Table Head Green 58 2" xfId="43757" xr:uid="{B2261609-B892-41CD-AB7A-57631B668730}"/>
    <cellStyle name="Table Head Green 58 3" xfId="43758" xr:uid="{F035AD3B-6F3C-4A89-880C-F9E297DA8934}"/>
    <cellStyle name="Table Head Green 59" xfId="43759" xr:uid="{06B7D306-D992-4EE0-8F2C-CBDE38C7C196}"/>
    <cellStyle name="Table Head Green 59 2" xfId="43760" xr:uid="{20A90694-DDDF-472D-A83F-EA649A9744DA}"/>
    <cellStyle name="Table Head Green 59 3" xfId="43761" xr:uid="{E822662C-0BCA-4D5C-9A4E-CA0D32B27EE7}"/>
    <cellStyle name="Table Head Green 6" xfId="43762" xr:uid="{CD252BBF-372E-4FD0-8DD6-2B59D75B00E2}"/>
    <cellStyle name="Table Head Green 6 2" xfId="43763" xr:uid="{5BC34FC9-0AD6-42DA-B7AB-6F9DB15C68FF}"/>
    <cellStyle name="Table Head Green 6 3" xfId="43764" xr:uid="{0144DBDD-29DB-4D92-8D19-9A3EE83575C3}"/>
    <cellStyle name="Table Head Green 60" xfId="43765" xr:uid="{CF2329F9-48B3-49C3-8C67-03DB70664486}"/>
    <cellStyle name="Table Head Green 60 2" xfId="43766" xr:uid="{D04D8969-59E3-4FD1-B959-52151916A6B8}"/>
    <cellStyle name="Table Head Green 60 3" xfId="43767" xr:uid="{B71B9507-98FE-43F8-A218-ECB2D470D2B0}"/>
    <cellStyle name="Table Head Green 61" xfId="43768" xr:uid="{13D471A5-D3BC-4DBD-82EE-D4631FD63298}"/>
    <cellStyle name="Table Head Green 61 2" xfId="43769" xr:uid="{81735A73-6079-4689-9C6B-6A2F2985A894}"/>
    <cellStyle name="Table Head Green 61 3" xfId="43770" xr:uid="{2D9BAC80-B8F7-458A-BECF-E53EAE4788C0}"/>
    <cellStyle name="Table Head Green 62" xfId="43771" xr:uid="{CF7EDB00-6925-4B9B-80EB-93FFB15A3E5E}"/>
    <cellStyle name="Table Head Green 62 2" xfId="43772" xr:uid="{B4783EDB-C605-45D4-8231-7B7085302350}"/>
    <cellStyle name="Table Head Green 62 3" xfId="43773" xr:uid="{7E256157-3482-460A-89B9-3F9B53C0CA76}"/>
    <cellStyle name="Table Head Green 63" xfId="43774" xr:uid="{2B0F568F-E962-4B2D-AC58-A4997496B3AD}"/>
    <cellStyle name="Table Head Green 63 2" xfId="43775" xr:uid="{51E6368F-5E32-4CD8-99B2-8B64F9B65C53}"/>
    <cellStyle name="Table Head Green 63 3" xfId="43776" xr:uid="{68EEB14E-01DC-4AF0-9717-45443B894702}"/>
    <cellStyle name="Table Head Green 64" xfId="43777" xr:uid="{4EE211B4-E4A9-4CF1-980A-9C0526CBB719}"/>
    <cellStyle name="Table Head Green 64 2" xfId="43778" xr:uid="{490D642A-7D88-43B4-BDEC-FDB52582D35B}"/>
    <cellStyle name="Table Head Green 64 3" xfId="43779" xr:uid="{093A8826-B27C-4EB4-AD09-2FBC1D280CE1}"/>
    <cellStyle name="Table Head Green 65" xfId="43780" xr:uid="{B0561E46-98E8-4EF7-A22C-7D48F530A95E}"/>
    <cellStyle name="Table Head Green 65 2" xfId="43781" xr:uid="{842D4238-49A9-4150-B55C-B6BCCC4052A0}"/>
    <cellStyle name="Table Head Green 65 3" xfId="43782" xr:uid="{DF8C12E6-4364-4E61-BCCF-BFE5BBCE3977}"/>
    <cellStyle name="Table Head Green 66" xfId="43783" xr:uid="{7DC2C373-2423-4E9E-A9E7-C42AC82CA6EF}"/>
    <cellStyle name="Table Head Green 66 2" xfId="43784" xr:uid="{57A1E8FD-1230-4A42-9BEE-3CD0A7343F5C}"/>
    <cellStyle name="Table Head Green 66 3" xfId="43785" xr:uid="{0D2CA7A4-189C-430D-9FE8-F2AED67F24F9}"/>
    <cellStyle name="Table Head Green 67" xfId="43786" xr:uid="{D78D663C-8C2C-4608-81B7-587988CAC6EA}"/>
    <cellStyle name="Table Head Green 67 2" xfId="43787" xr:uid="{23F9A56C-2B4E-4655-9C16-2A517BA09C5D}"/>
    <cellStyle name="Table Head Green 67 3" xfId="43788" xr:uid="{37D96F4F-3BD1-4F6A-AAD3-E6AADDDD6B70}"/>
    <cellStyle name="Table Head Green 68" xfId="43789" xr:uid="{7E283DD3-4325-47D6-A4E8-B6292CD412AE}"/>
    <cellStyle name="Table Head Green 68 2" xfId="43790" xr:uid="{AFCB5CAF-0503-4809-A433-79504784F313}"/>
    <cellStyle name="Table Head Green 68 3" xfId="43791" xr:uid="{9336B64F-DE3F-46D3-B2AF-9504D4B6A863}"/>
    <cellStyle name="Table Head Green 69" xfId="43792" xr:uid="{3F2A8787-DEA3-4B37-92F4-DD44000F361A}"/>
    <cellStyle name="Table Head Green 69 2" xfId="43793" xr:uid="{28F4F8C1-0C64-45C0-B192-780550179B9F}"/>
    <cellStyle name="Table Head Green 69 3" xfId="43794" xr:uid="{1CA263D5-EF79-4D23-9627-47C97124F0FA}"/>
    <cellStyle name="Table Head Green 7" xfId="43795" xr:uid="{F0860C49-53A0-4D28-B9F6-74231A00DC7B}"/>
    <cellStyle name="Table Head Green 7 2" xfId="43796" xr:uid="{A4189E4D-4598-449F-877A-5A24110A24FF}"/>
    <cellStyle name="Table Head Green 7 3" xfId="43797" xr:uid="{2B02F8A7-9CA4-48DB-A102-81A39A0DBDE9}"/>
    <cellStyle name="Table Head Green 70" xfId="43798" xr:uid="{D6544668-83EA-4C72-AA47-DAF8BBDA3CE9}"/>
    <cellStyle name="Table Head Green 70 2" xfId="43799" xr:uid="{453F9867-967A-4FB0-9B79-A1A51E1B5752}"/>
    <cellStyle name="Table Head Green 70 3" xfId="43800" xr:uid="{F3B77FB7-9EF7-45F4-90BD-B162D7971C7A}"/>
    <cellStyle name="Table Head Green 71" xfId="43801" xr:uid="{575986C4-7451-44FE-A606-F7C26394C1DA}"/>
    <cellStyle name="Table Head Green 71 2" xfId="43802" xr:uid="{333C49CD-846C-40FA-B649-FBB9023C3E7D}"/>
    <cellStyle name="Table Head Green 71 3" xfId="43803" xr:uid="{CE637DAB-797A-47C7-8FAA-5CB705D7C07D}"/>
    <cellStyle name="Table Head Green 72" xfId="43804" xr:uid="{24923128-B1C3-4C84-AAA2-A739777C14D6}"/>
    <cellStyle name="Table Head Green 72 2" xfId="43805" xr:uid="{905B5D2E-71C4-4249-8D7E-CF07E30DB17E}"/>
    <cellStyle name="Table Head Green 72 3" xfId="43806" xr:uid="{108B95DE-30EE-4BE0-A4AF-7FF849039738}"/>
    <cellStyle name="Table Head Green 73" xfId="43807" xr:uid="{D794457F-2D5C-4FB8-B174-74CA6A182EA8}"/>
    <cellStyle name="Table Head Green 73 2" xfId="43808" xr:uid="{23FB4C07-40D9-458F-B19E-9743A59CD103}"/>
    <cellStyle name="Table Head Green 73 3" xfId="43809" xr:uid="{CFE003B5-27BB-4CCA-81C8-3F51DC3542EE}"/>
    <cellStyle name="Table Head Green 74" xfId="43810" xr:uid="{A85BF7D6-B6DA-4B55-B202-580D751BBDEB}"/>
    <cellStyle name="Table Head Green 74 2" xfId="43811" xr:uid="{A1361F7E-3E89-44DD-ADAE-B4CCF5446240}"/>
    <cellStyle name="Table Head Green 74 3" xfId="43812" xr:uid="{0E428696-55B1-4B60-84A6-3636208FBA15}"/>
    <cellStyle name="Table Head Green 75" xfId="43813" xr:uid="{CF3EFC1D-B4B1-4CFA-98A2-70B14274EFA0}"/>
    <cellStyle name="Table Head Green 76" xfId="43814" xr:uid="{50E0F3B1-BAB1-402D-941F-0D1176550B67}"/>
    <cellStyle name="Table Head Green 8" xfId="43815" xr:uid="{9BE58392-6AE9-473F-819B-0E3329FC30ED}"/>
    <cellStyle name="Table Head Green 8 2" xfId="43816" xr:uid="{90A5FBB1-2147-494D-8020-176BB3DAAC28}"/>
    <cellStyle name="Table Head Green 8 3" xfId="43817" xr:uid="{922727F5-1DE7-4FA5-B67B-D2A17445BA00}"/>
    <cellStyle name="Table Head Green 9" xfId="43818" xr:uid="{A2A75426-F8B4-4109-B707-2E350A53CD45}"/>
    <cellStyle name="Table Head Green 9 2" xfId="43819" xr:uid="{E3EFA64C-EDD6-478F-B7D3-388837ADD8ED}"/>
    <cellStyle name="Table Head Green 9 3" xfId="43820" xr:uid="{16799F66-034E-482D-8389-6230F7845E38}"/>
    <cellStyle name="Table Head_AEPI" xfId="43821" xr:uid="{648DAF4F-2F30-4128-984F-C186887BEAF2}"/>
    <cellStyle name="Table Sub Head" xfId="43822" xr:uid="{96A3C222-22E1-4FD9-9926-7792A84848F0}"/>
    <cellStyle name="Table Sub Heading" xfId="43823" xr:uid="{3982B538-32A9-47E8-A49C-C896C237AAC3}"/>
    <cellStyle name="Table Text" xfId="43824" xr:uid="{F7391FB6-F784-4B88-86B6-100800A2B34A}"/>
    <cellStyle name="Table Text 10" xfId="43825" xr:uid="{14760599-4DE4-4D0F-ACC3-89DC64E091C0}"/>
    <cellStyle name="Table Text 11" xfId="43826" xr:uid="{D12C4CAD-9982-4A39-A3C8-F88FC218EF49}"/>
    <cellStyle name="Table Text 12" xfId="43827" xr:uid="{861C593B-6ADE-4ABF-9ECD-83734AF8084B}"/>
    <cellStyle name="Table Text 13" xfId="43828" xr:uid="{A7F9C56E-23FC-4B02-AC38-64E1579036EE}"/>
    <cellStyle name="Table Text 14" xfId="43829" xr:uid="{FC814F74-7DF9-4D05-8AC7-5EDD82476679}"/>
    <cellStyle name="Table Text 15" xfId="43830" xr:uid="{088D9BB2-F209-4F6B-8653-287652F07196}"/>
    <cellStyle name="Table Text 16" xfId="43831" xr:uid="{2DAE3DD0-2813-4FC8-AECC-3DF58386BD43}"/>
    <cellStyle name="Table Text 17" xfId="43832" xr:uid="{7AC20428-81FD-4456-A42F-B52F1396AA2C}"/>
    <cellStyle name="Table Text 18" xfId="43833" xr:uid="{6AB6294A-8A87-40F0-AEB7-BE5C802CE164}"/>
    <cellStyle name="Table Text 19" xfId="43834" xr:uid="{7E70A795-2EED-4124-8C08-657A2F01EF2F}"/>
    <cellStyle name="Table Text 2" xfId="43835" xr:uid="{7C02C7F2-00FB-425E-82D5-25989EADD30B}"/>
    <cellStyle name="Table Text 20" xfId="43836" xr:uid="{3C88DD72-24A2-47D9-B96E-D70FF9DA2D34}"/>
    <cellStyle name="Table Text 21" xfId="43837" xr:uid="{FD50C54A-3873-4A27-94AA-F81D0F833CD7}"/>
    <cellStyle name="Table Text 22" xfId="43838" xr:uid="{D93477EB-3C44-4C78-86DF-EFF9123C0504}"/>
    <cellStyle name="Table Text 23" xfId="43839" xr:uid="{987A1426-59CA-4503-B0FE-6A2867EB48B3}"/>
    <cellStyle name="Table Text 24" xfId="43840" xr:uid="{A921DD8E-2898-46DF-88FF-C890AFD0A6AF}"/>
    <cellStyle name="Table Text 25" xfId="43841" xr:uid="{34F3DFFD-953E-43A3-8963-0ED8CE6AC892}"/>
    <cellStyle name="Table Text 26" xfId="43842" xr:uid="{EF1346A4-B595-4A46-BACE-8BF49F353BF8}"/>
    <cellStyle name="Table Text 27" xfId="43843" xr:uid="{AB81BC1D-4628-4811-8BA8-E9195C4B7574}"/>
    <cellStyle name="Table Text 28" xfId="43844" xr:uid="{BFEB0B58-454F-486F-B8B7-12B9BB6065D5}"/>
    <cellStyle name="Table Text 29" xfId="43845" xr:uid="{9935AC18-0927-42C9-AC40-67526438BF74}"/>
    <cellStyle name="Table Text 3" xfId="43846" xr:uid="{C64D744F-A24D-4374-BDB7-35C11CF59889}"/>
    <cellStyle name="Table Text 30" xfId="43847" xr:uid="{B5048B89-DCFA-465A-A47F-A6C4FB695D38}"/>
    <cellStyle name="Table Text 31" xfId="43848" xr:uid="{55028723-5A88-4B0E-A815-E456E9917248}"/>
    <cellStyle name="Table Text 32" xfId="43849" xr:uid="{C2AEEF3F-882A-469C-9E53-2B889FF70B63}"/>
    <cellStyle name="Table Text 33" xfId="43850" xr:uid="{D0E3F59F-EF65-4F4A-A064-04EEBC5E2B2B}"/>
    <cellStyle name="Table Text 34" xfId="43851" xr:uid="{9FB4176D-064F-4BB1-B5DA-4B085461E1A7}"/>
    <cellStyle name="Table Text 35" xfId="43852" xr:uid="{D41BDE8C-7314-45F9-B8D6-2A9980E837FA}"/>
    <cellStyle name="Table Text 36" xfId="43853" xr:uid="{BA0140F6-2F5A-44D7-876A-4F9097B25A04}"/>
    <cellStyle name="Table Text 37" xfId="43854" xr:uid="{C06EFA7A-BC54-4C98-93A0-7038AD79A15B}"/>
    <cellStyle name="Table Text 38" xfId="43855" xr:uid="{172C5351-597E-48E1-8453-2C322CEFDB7B}"/>
    <cellStyle name="Table Text 39" xfId="43856" xr:uid="{9960C69C-7C16-4152-83E2-620A10120040}"/>
    <cellStyle name="Table Text 4" xfId="43857" xr:uid="{366E96FE-EE0F-48CB-A55E-02101F191BF8}"/>
    <cellStyle name="Table Text 40" xfId="43858" xr:uid="{0BAE3E06-0961-469C-BCB4-53AE723A7566}"/>
    <cellStyle name="Table Text 41" xfId="43859" xr:uid="{C2DE346C-F355-48DA-BD64-94A9E0523145}"/>
    <cellStyle name="Table Text 42" xfId="43860" xr:uid="{D408313B-117C-490B-886B-F7EB3094899A}"/>
    <cellStyle name="Table Text 43" xfId="43861" xr:uid="{D95307B0-EFA5-4616-A77B-F580D434FA80}"/>
    <cellStyle name="Table Text 44" xfId="43862" xr:uid="{BA8B2933-D403-41AB-891A-48948099CC87}"/>
    <cellStyle name="Table Text 45" xfId="43863" xr:uid="{F64FB852-4892-49D5-9A55-58F273F263C0}"/>
    <cellStyle name="Table Text 46" xfId="43864" xr:uid="{FD1925F5-D036-47E8-A269-E5E9338680F6}"/>
    <cellStyle name="Table Text 47" xfId="43865" xr:uid="{61BC45E5-FDED-4BBA-91D8-472004FDD921}"/>
    <cellStyle name="Table Text 48" xfId="43866" xr:uid="{28F5DE4D-1F19-473A-91AE-B1491C42146C}"/>
    <cellStyle name="Table Text 49" xfId="43867" xr:uid="{2DD5961F-1117-46FE-9A7C-28A7311B3C98}"/>
    <cellStyle name="Table Text 5" xfId="43868" xr:uid="{FD189B54-B432-4628-A74E-79BD284E5A64}"/>
    <cellStyle name="Table Text 50" xfId="43869" xr:uid="{511A4257-64B3-484C-BAF5-F9C358D5845C}"/>
    <cellStyle name="Table Text 51" xfId="43870" xr:uid="{26E7D3D0-2B44-4634-B2AA-4483A7477CD3}"/>
    <cellStyle name="Table Text 52" xfId="43871" xr:uid="{EDE8CD46-0623-48C7-88A0-6B9156FC1B62}"/>
    <cellStyle name="Table Text 53" xfId="43872" xr:uid="{714016E7-FCFF-43FA-8A3B-D7624029A17B}"/>
    <cellStyle name="Table Text 54" xfId="43873" xr:uid="{0A85BE5F-453B-43C7-B8CC-98B68561551A}"/>
    <cellStyle name="Table Text 55" xfId="43874" xr:uid="{EE6C15DD-0B60-4F9C-9ED2-D6B44A49AC59}"/>
    <cellStyle name="Table Text 56" xfId="43875" xr:uid="{C25B4C7A-A0AE-4C27-8A39-FF3FC7B1D715}"/>
    <cellStyle name="Table Text 57" xfId="43876" xr:uid="{EAEE238F-D82B-4CA0-81ED-336DE1D732D5}"/>
    <cellStyle name="Table Text 58" xfId="43877" xr:uid="{61BBE109-F38A-4AE6-8517-59F3ABA8BC17}"/>
    <cellStyle name="Table Text 59" xfId="43878" xr:uid="{C1A71B9C-0696-4286-8D08-2B599BD31CE2}"/>
    <cellStyle name="Table Text 6" xfId="43879" xr:uid="{628F87D8-C33C-49E4-9153-28C60889F56F}"/>
    <cellStyle name="Table Text 60" xfId="43880" xr:uid="{948BE1A1-2A37-48E3-AA6A-42338C67E86D}"/>
    <cellStyle name="Table Text 61" xfId="43881" xr:uid="{AFAD1F07-C882-4339-9BFA-493586ADBA85}"/>
    <cellStyle name="Table Text 62" xfId="43882" xr:uid="{16F67BE8-6503-4A33-9116-381B631D41CF}"/>
    <cellStyle name="Table Text 63" xfId="43883" xr:uid="{8C4E24A3-67BD-4AA1-B951-895B0469B410}"/>
    <cellStyle name="Table Text 64" xfId="43884" xr:uid="{BB8E85A5-1005-48C9-A423-BB04FA1253E6}"/>
    <cellStyle name="Table Text 65" xfId="43885" xr:uid="{B1C3657B-A14A-4A06-8751-525F3D20A0B3}"/>
    <cellStyle name="Table Text 66" xfId="43886" xr:uid="{2611F4D8-47F6-4676-AED2-AFACEFDB77C6}"/>
    <cellStyle name="Table Text 67" xfId="43887" xr:uid="{1B6EC33D-E9C4-468C-B176-9E72A729739F}"/>
    <cellStyle name="Table Text 68" xfId="43888" xr:uid="{06D2F932-B3D0-4670-8102-6205BF35339E}"/>
    <cellStyle name="Table Text 69" xfId="43889" xr:uid="{97A0EDEE-5E6B-4361-951D-97354ABFF401}"/>
    <cellStyle name="Table Text 7" xfId="43890" xr:uid="{1934D655-FCF4-4684-9813-FDCBE6015456}"/>
    <cellStyle name="Table Text 70" xfId="43891" xr:uid="{CD21464C-B3AB-4283-8EE6-7F964A790C7C}"/>
    <cellStyle name="Table Text 71" xfId="43892" xr:uid="{6BFB59D8-E1C8-45C9-AF7B-DA065FBD9345}"/>
    <cellStyle name="Table Text 72" xfId="43893" xr:uid="{4FCA9916-CF94-4A59-954C-DCCD858AAA73}"/>
    <cellStyle name="Table Text 73" xfId="43894" xr:uid="{AF379688-74CF-40F7-924A-8D433BE05613}"/>
    <cellStyle name="Table Text 74" xfId="43895" xr:uid="{F2D28BFC-EC5C-4106-966B-9A91A1B0C0DB}"/>
    <cellStyle name="Table Text 8" xfId="43896" xr:uid="{D5D1C2BC-9CBA-4CF4-AA71-C017C4E72B51}"/>
    <cellStyle name="Table Text 9" xfId="43897" xr:uid="{C748596F-1DF9-41E2-B78E-2EC70808F22B}"/>
    <cellStyle name="Table Title" xfId="43898" xr:uid="{4C185FDB-A308-481D-803E-C7B912CC6976}"/>
    <cellStyle name="Table Units" xfId="43899" xr:uid="{2A33A9C5-A5C4-4A15-9206-E15E77AD3EB8}"/>
    <cellStyle name="Table_Header" xfId="43900" xr:uid="{0F85DC20-6D63-4817-A575-F3BE2DE4B65B}"/>
    <cellStyle name="TableBase" xfId="43901" xr:uid="{1575E4DF-27BD-43D6-AE9C-6A6723AA20CC}"/>
    <cellStyle name="TableBase 2" xfId="43902" xr:uid="{2A95FDA9-6804-445E-A13E-7B5F7940995E}"/>
    <cellStyle name="TableHead" xfId="43903" xr:uid="{DF5A93CF-2451-4DDC-8783-8AC0F24F9870}"/>
    <cellStyle name="TableSubTitleItalic" xfId="43904" xr:uid="{A730BC5E-4E5A-4AFD-893A-00BEFC306B40}"/>
    <cellStyle name="tcn" xfId="43905" xr:uid="{71CEDDC8-11D3-4993-882B-10C354CAACE6}"/>
    <cellStyle name="Test [green]" xfId="43906" xr:uid="{C025CB3C-1564-44C1-8A94-E6FEB9F3D85C}"/>
    <cellStyle name="Test [green] 10" xfId="43907" xr:uid="{706B5B4C-3260-4331-86DA-98E46FDA64F3}"/>
    <cellStyle name="Test [green] 11" xfId="43908" xr:uid="{87590DE4-881C-446E-86CF-463BF6A02D47}"/>
    <cellStyle name="Test [green] 12" xfId="43909" xr:uid="{AC524637-36C1-4475-9CEE-E63084D2B089}"/>
    <cellStyle name="Test [green] 13" xfId="43910" xr:uid="{2930D33C-2979-41FC-ACE9-284FAD1B3DD4}"/>
    <cellStyle name="Test [green] 14" xfId="43911" xr:uid="{D3A80BB0-1FED-40D4-A71D-2FDFE8C68460}"/>
    <cellStyle name="Test [green] 15" xfId="43912" xr:uid="{CD6AF836-A79B-4395-807F-F323091C53AB}"/>
    <cellStyle name="Test [green] 16" xfId="43913" xr:uid="{948BEDD1-8DB6-446F-8CCB-B66D7EE80F01}"/>
    <cellStyle name="Test [green] 17" xfId="43914" xr:uid="{3FE1AF90-05AC-4A66-B1F1-EE0ADE964BEC}"/>
    <cellStyle name="Test [green] 18" xfId="43915" xr:uid="{19D9AD0E-7C1A-412D-805F-AF73F5F7D7A7}"/>
    <cellStyle name="Test [green] 19" xfId="43916" xr:uid="{154235BF-F976-483E-9A10-C7F5CE5A632E}"/>
    <cellStyle name="Test [green] 2" xfId="43917" xr:uid="{A73288A3-005B-4893-8197-C1F0F420C024}"/>
    <cellStyle name="Test [green] 20" xfId="43918" xr:uid="{11E8D1F1-55ED-4795-BE80-CA7AADC55E3D}"/>
    <cellStyle name="Test [green] 21" xfId="43919" xr:uid="{855E68CB-D0B6-4E86-B8D8-783E963162C1}"/>
    <cellStyle name="Test [green] 22" xfId="43920" xr:uid="{84FAD67E-A6C8-4E07-9BAC-47690E1F05A3}"/>
    <cellStyle name="Test [green] 23" xfId="43921" xr:uid="{316A2138-CE6D-4A4A-90BC-24F0C8C8F17F}"/>
    <cellStyle name="Test [green] 24" xfId="43922" xr:uid="{6730AD92-08E2-45B3-A4E5-A4FF5EF45D8F}"/>
    <cellStyle name="Test [green] 25" xfId="43923" xr:uid="{50A2FE77-C730-4B24-9BE4-DAAAC19A25B8}"/>
    <cellStyle name="Test [green] 26" xfId="43924" xr:uid="{BF15212A-CA86-4F6E-87DD-00F98724CDF7}"/>
    <cellStyle name="Test [green] 27" xfId="43925" xr:uid="{9C9037CA-C07C-45D5-B344-DFFE0059083B}"/>
    <cellStyle name="Test [green] 28" xfId="43926" xr:uid="{7125E489-4F17-47CC-BBF3-F02E8050AB89}"/>
    <cellStyle name="Test [green] 29" xfId="43927" xr:uid="{815623C5-2ABE-424E-812C-CC6ADF05EC2E}"/>
    <cellStyle name="Test [green] 3" xfId="43928" xr:uid="{867AEED6-073C-44EF-98A1-2229FA8A5DE9}"/>
    <cellStyle name="Test [green] 30" xfId="43929" xr:uid="{789E8F40-AC55-440F-BA72-A59FCD1BF05D}"/>
    <cellStyle name="Test [green] 31" xfId="43930" xr:uid="{A1762A1F-5B30-474C-AB16-68DF32ECE0CC}"/>
    <cellStyle name="Test [green] 32" xfId="43931" xr:uid="{1C601702-C3BE-42B7-BF1C-BBDABFE00324}"/>
    <cellStyle name="Test [green] 33" xfId="43932" xr:uid="{46F64FF0-9136-42CF-8C63-32081937585E}"/>
    <cellStyle name="Test [green] 34" xfId="43933" xr:uid="{3EA50277-A550-416F-8AC5-C71A6171D985}"/>
    <cellStyle name="Test [green] 35" xfId="43934" xr:uid="{B34A52C2-41A6-45D7-9B3B-194892C09C05}"/>
    <cellStyle name="Test [green] 36" xfId="43935" xr:uid="{DD63D9DF-BDEC-4651-9389-D86F7D35245F}"/>
    <cellStyle name="Test [green] 37" xfId="43936" xr:uid="{5AC73EA6-F33D-4A18-8AC6-1A361DD9AA17}"/>
    <cellStyle name="Test [green] 38" xfId="43937" xr:uid="{F2A83D84-85D3-4C55-A1FA-974B62FE3B88}"/>
    <cellStyle name="Test [green] 39" xfId="43938" xr:uid="{00509B03-5D27-416A-9564-961843D0F627}"/>
    <cellStyle name="Test [green] 4" xfId="43939" xr:uid="{1FBCC911-AE8A-4CE5-B9DD-8A1D5D8D5727}"/>
    <cellStyle name="Test [green] 40" xfId="43940" xr:uid="{6721090A-6FE1-4FD4-A635-7D6CAC4BF570}"/>
    <cellStyle name="Test [green] 41" xfId="43941" xr:uid="{3A369688-FDC9-460D-A8C4-95D23C7F54F5}"/>
    <cellStyle name="Test [green] 42" xfId="43942" xr:uid="{10FD98EC-CF5F-4DA3-AAF3-C68D1998266E}"/>
    <cellStyle name="Test [green] 43" xfId="43943" xr:uid="{39EAFBDD-F921-4EEC-A25E-C4DEEE39BB0E}"/>
    <cellStyle name="Test [green] 44" xfId="43944" xr:uid="{720A7871-A42D-43F7-AA46-606824E87EBA}"/>
    <cellStyle name="Test [green] 45" xfId="43945" xr:uid="{76C81A70-6DFA-4D0F-9D46-B46BDC9BC174}"/>
    <cellStyle name="Test [green] 46" xfId="43946" xr:uid="{EF884967-F539-4700-8334-70D55C2D5701}"/>
    <cellStyle name="Test [green] 47" xfId="43947" xr:uid="{F7DB1533-8D80-45DA-B349-EEFAF2F6B673}"/>
    <cellStyle name="Test [green] 48" xfId="43948" xr:uid="{A704D977-2C80-4BC9-B0F0-B6F9807712C4}"/>
    <cellStyle name="Test [green] 49" xfId="43949" xr:uid="{98052A07-1C31-48C5-9A00-395073BD2C8C}"/>
    <cellStyle name="Test [green] 5" xfId="43950" xr:uid="{E5A75F64-EB7C-4D38-BE7D-C98E6F044853}"/>
    <cellStyle name="Test [green] 50" xfId="43951" xr:uid="{F1471B0F-AEF4-40BB-90BF-F84CD92F459E}"/>
    <cellStyle name="Test [green] 51" xfId="43952" xr:uid="{5D4E64A0-28DD-4E29-A36D-1FB76D14DA67}"/>
    <cellStyle name="Test [green] 52" xfId="43953" xr:uid="{C9EDDA26-1038-4838-BD12-25B6D8F509DC}"/>
    <cellStyle name="Test [green] 53" xfId="43954" xr:uid="{A672C588-89B5-4C29-A901-CA09E6DB81FB}"/>
    <cellStyle name="Test [green] 54" xfId="43955" xr:uid="{FFBEEB0F-0E5A-415C-806E-B3FCBB62FB7D}"/>
    <cellStyle name="Test [green] 55" xfId="43956" xr:uid="{3502B59C-3F5E-4513-9765-A8FC3B75F134}"/>
    <cellStyle name="Test [green] 56" xfId="43957" xr:uid="{95FA33E6-E764-4019-9E61-4ABF20ECC64F}"/>
    <cellStyle name="Test [green] 57" xfId="43958" xr:uid="{E13622F2-6DD3-41AF-BC22-608DE1324269}"/>
    <cellStyle name="Test [green] 58" xfId="43959" xr:uid="{063473C5-1365-4FF4-801A-CB4309998182}"/>
    <cellStyle name="Test [green] 59" xfId="43960" xr:uid="{8D77D414-41F5-4B31-808A-CC0D701D17B2}"/>
    <cellStyle name="Test [green] 6" xfId="43961" xr:uid="{37DBC25C-4CB9-4436-B8A5-EBD23D636829}"/>
    <cellStyle name="Test [green] 60" xfId="43962" xr:uid="{04C6B1ED-1A8F-407B-A9D1-8B56A62E6D19}"/>
    <cellStyle name="Test [green] 61" xfId="43963" xr:uid="{74E98961-FF4F-4A9A-BA1C-52A480A04A56}"/>
    <cellStyle name="Test [green] 62" xfId="43964" xr:uid="{BB31AA30-C7A2-4B5D-9371-F4EE42169918}"/>
    <cellStyle name="Test [green] 63" xfId="43965" xr:uid="{9026CBC6-A5F5-4926-9343-0780CCC9C520}"/>
    <cellStyle name="Test [green] 64" xfId="43966" xr:uid="{1C204AB8-40C2-4C04-A0F5-C1658D7ECEB0}"/>
    <cellStyle name="Test [green] 65" xfId="43967" xr:uid="{2F42F1BF-D05B-417F-BE91-4F0E34240FAB}"/>
    <cellStyle name="Test [green] 66" xfId="43968" xr:uid="{02461573-6A36-4757-96AF-51DE122C965B}"/>
    <cellStyle name="Test [green] 67" xfId="43969" xr:uid="{61320842-C34B-48DC-B367-7866328757B9}"/>
    <cellStyle name="Test [green] 68" xfId="43970" xr:uid="{6CFFFA27-1714-4DE5-A509-88ADD8993CC7}"/>
    <cellStyle name="Test [green] 69" xfId="43971" xr:uid="{3B733FD3-38A2-4779-B7E6-20033A33DD54}"/>
    <cellStyle name="Test [green] 7" xfId="43972" xr:uid="{BBADBAE6-D4FC-41BB-89E7-0E736706FBD3}"/>
    <cellStyle name="Test [green] 70" xfId="43973" xr:uid="{EDE5418D-1AE4-4B14-A427-4B7E407BA667}"/>
    <cellStyle name="Test [green] 71" xfId="43974" xr:uid="{3A227FD1-DBA7-4001-BE3F-A92FBDB5C227}"/>
    <cellStyle name="Test [green] 72" xfId="43975" xr:uid="{B59E633B-96CD-43EB-BF18-1843B5CF12ED}"/>
    <cellStyle name="Test [green] 73" xfId="43976" xr:uid="{7DEDA400-A3D5-4AAA-AA16-702A68AB673E}"/>
    <cellStyle name="Test [green] 74" xfId="43977" xr:uid="{B1AC7DED-577A-490E-A448-01EE349BAD50}"/>
    <cellStyle name="Test [green] 8" xfId="43978" xr:uid="{3C315957-4167-47E0-9DB5-D5E0145BA0E2}"/>
    <cellStyle name="Test [green] 9" xfId="43979" xr:uid="{040109A1-8CB7-4FB2-A33B-2A631C0F0FD2}"/>
    <cellStyle name="test a style" xfId="43980" xr:uid="{505CAA1E-46E2-415D-9732-059F03DA5DD3}"/>
    <cellStyle name="test a style 2" xfId="43981" xr:uid="{83ADDF3C-30A5-4FFE-B7D5-15F5970381E0}"/>
    <cellStyle name="test a style 3" xfId="43982" xr:uid="{FEDD67BD-5EA8-4177-966F-FF3B2363A6DE}"/>
    <cellStyle name="Text" xfId="43983" xr:uid="{A6D300C8-32B8-4CD8-A3B1-AE38277F93B9}"/>
    <cellStyle name="Text 1" xfId="43984" xr:uid="{47164CAC-FE81-4DE3-84A1-931F9889A554}"/>
    <cellStyle name="Text 1 10" xfId="43985" xr:uid="{29E80A14-9587-4472-8844-A2C0A9A73B82}"/>
    <cellStyle name="Text 1 11" xfId="43986" xr:uid="{465133C6-29B3-4468-8CF3-BA4ADE843250}"/>
    <cellStyle name="Text 1 12" xfId="43987" xr:uid="{C09E619D-7417-4565-A93E-08CAFF45F547}"/>
    <cellStyle name="Text 1 13" xfId="43988" xr:uid="{31A45DCA-8791-4426-A0CE-0D70705E453D}"/>
    <cellStyle name="Text 1 14" xfId="43989" xr:uid="{D5D16638-5E78-4BA3-BD53-53828260C028}"/>
    <cellStyle name="Text 1 15" xfId="43990" xr:uid="{1A224FD8-67CE-4DFE-B00D-0501E3372D26}"/>
    <cellStyle name="Text 1 16" xfId="43991" xr:uid="{D94191FE-D4CF-49EF-BD8F-2A4C507967B9}"/>
    <cellStyle name="Text 1 17" xfId="43992" xr:uid="{BAD91DD5-250A-4E01-8F9B-F5870682BF7E}"/>
    <cellStyle name="Text 1 18" xfId="43993" xr:uid="{05C67313-1930-420F-92A6-CE0CCAF5E93A}"/>
    <cellStyle name="Text 1 19" xfId="43994" xr:uid="{A20DB7F9-346E-435A-AB66-8C0110155B36}"/>
    <cellStyle name="Text 1 2" xfId="43995" xr:uid="{B510E8BB-B7CD-49DA-AA93-07A904C0A403}"/>
    <cellStyle name="Text 1 20" xfId="43996" xr:uid="{12D41393-66AB-46FE-9FD2-282FBDD9535C}"/>
    <cellStyle name="Text 1 21" xfId="43997" xr:uid="{0B30582F-8FE2-4EB4-B828-BD1E9134288F}"/>
    <cellStyle name="Text 1 22" xfId="43998" xr:uid="{9ED74D9F-E3E7-49AE-BB06-191AAC322D2E}"/>
    <cellStyle name="Text 1 23" xfId="43999" xr:uid="{0C574813-E019-4571-8F94-59ED01DC5F07}"/>
    <cellStyle name="Text 1 24" xfId="44000" xr:uid="{26CF3202-4405-43D1-8B38-E311DA10A1B2}"/>
    <cellStyle name="Text 1 25" xfId="44001" xr:uid="{1A3BCF66-CC6E-4126-B291-11A4B4DB8F6A}"/>
    <cellStyle name="Text 1 26" xfId="44002" xr:uid="{876E8761-7214-4150-85E3-1AEDF7B8DCE4}"/>
    <cellStyle name="Text 1 27" xfId="44003" xr:uid="{B531B17A-D790-434F-8570-2E04316FA624}"/>
    <cellStyle name="Text 1 28" xfId="44004" xr:uid="{1533D00E-B8EE-45D3-A976-9E8E8B914BC3}"/>
    <cellStyle name="Text 1 29" xfId="44005" xr:uid="{76C209A4-6DDC-49ED-9B98-EC58FF6F18C2}"/>
    <cellStyle name="Text 1 3" xfId="44006" xr:uid="{FF3ED9D1-7C76-4F4B-A984-880F3EC44204}"/>
    <cellStyle name="Text 1 30" xfId="44007" xr:uid="{E0A0795D-09DB-4EB0-BAA3-9545ABAD5793}"/>
    <cellStyle name="Text 1 31" xfId="44008" xr:uid="{9445AEAD-08CB-463F-A3D9-51C2F2E7990C}"/>
    <cellStyle name="Text 1 32" xfId="44009" xr:uid="{C83BF34B-CE09-4004-A1A1-BBAB9D2A2489}"/>
    <cellStyle name="Text 1 33" xfId="44010" xr:uid="{1BA45C75-7295-43BA-B974-91154AC203B0}"/>
    <cellStyle name="Text 1 34" xfId="44011" xr:uid="{8B61A235-B160-4CCA-9FC9-F5C00796C885}"/>
    <cellStyle name="Text 1 35" xfId="44012" xr:uid="{7B3C591B-1EC6-42B3-AF64-818C3CBD7AAF}"/>
    <cellStyle name="Text 1 36" xfId="44013" xr:uid="{CC85AF49-E298-4D8A-BABC-D761E8CCF794}"/>
    <cellStyle name="Text 1 37" xfId="44014" xr:uid="{3B7BEAC8-FA9B-4A6E-859A-FA7E6AEF4204}"/>
    <cellStyle name="Text 1 38" xfId="44015" xr:uid="{13B31DB3-ED64-491C-8355-DB7D934E6936}"/>
    <cellStyle name="Text 1 39" xfId="44016" xr:uid="{DA05C32D-DF79-4149-BDD2-84D6135BEA29}"/>
    <cellStyle name="Text 1 4" xfId="44017" xr:uid="{8C6A8C84-37A9-49A5-950E-00F70687EEA8}"/>
    <cellStyle name="Text 1 40" xfId="44018" xr:uid="{BCD6DB7E-5ABD-407E-AF19-BD0CEEA84D8C}"/>
    <cellStyle name="Text 1 41" xfId="44019" xr:uid="{8C39280E-B323-4DDE-87D0-FE0B7D4AAFAD}"/>
    <cellStyle name="Text 1 42" xfId="44020" xr:uid="{D4EC8AEB-C2BF-4A87-A3BD-574ECAE17FE2}"/>
    <cellStyle name="Text 1 43" xfId="44021" xr:uid="{31B89370-B58E-4669-8A01-2C42ACFB8873}"/>
    <cellStyle name="Text 1 44" xfId="44022" xr:uid="{81DDB8C5-B262-4BDB-92F4-213588F07032}"/>
    <cellStyle name="Text 1 45" xfId="44023" xr:uid="{6AE9752C-237E-4C69-BEA7-D6A4D960DC00}"/>
    <cellStyle name="Text 1 46" xfId="44024" xr:uid="{12AEFF2B-9E1A-4ED4-9C41-9608FB6CEB44}"/>
    <cellStyle name="Text 1 47" xfId="44025" xr:uid="{1072533A-2F82-4CC0-AC6F-D9BDFC6A884F}"/>
    <cellStyle name="Text 1 48" xfId="44026" xr:uid="{3C96D969-23BF-4182-B9C0-E0380EA2BE38}"/>
    <cellStyle name="Text 1 49" xfId="44027" xr:uid="{1E61392C-A2D3-4006-A804-787B46139BB0}"/>
    <cellStyle name="Text 1 5" xfId="44028" xr:uid="{C02CA2CA-580A-451F-A151-8E1384F89C9C}"/>
    <cellStyle name="Text 1 50" xfId="44029" xr:uid="{FE48FB62-8269-426A-B954-7712E0EAA0BC}"/>
    <cellStyle name="Text 1 51" xfId="44030" xr:uid="{875CDFC7-4801-448E-BD29-A676FF2FCA97}"/>
    <cellStyle name="Text 1 52" xfId="44031" xr:uid="{9A21EA04-605A-4783-84F4-FC01C3291666}"/>
    <cellStyle name="Text 1 53" xfId="44032" xr:uid="{78647E60-D713-4BFB-9A7A-28E055766FB6}"/>
    <cellStyle name="Text 1 54" xfId="44033" xr:uid="{15CF3BC9-1BC8-459C-8A31-A10431520958}"/>
    <cellStyle name="Text 1 55" xfId="44034" xr:uid="{BA2E46DF-8E68-43A3-9585-49AF9FEF573C}"/>
    <cellStyle name="Text 1 56" xfId="44035" xr:uid="{3C49399F-D7B9-4888-9902-D24657C50887}"/>
    <cellStyle name="Text 1 57" xfId="44036" xr:uid="{9254BDB4-7CE5-4BBF-A39F-01B36D60CF89}"/>
    <cellStyle name="Text 1 58" xfId="44037" xr:uid="{87ED5309-3B91-4904-903B-94160CC3FCDD}"/>
    <cellStyle name="Text 1 59" xfId="44038" xr:uid="{36F68922-3AF1-4C58-A7CC-E69E4C3EA799}"/>
    <cellStyle name="Text 1 6" xfId="44039" xr:uid="{61088D5C-79D5-4D27-96D4-D1650395202D}"/>
    <cellStyle name="Text 1 60" xfId="44040" xr:uid="{9B10D6A4-F6B4-49A5-B544-D97E6062B95D}"/>
    <cellStyle name="Text 1 61" xfId="44041" xr:uid="{BDEB8AF2-D4D9-4E1C-A61B-B709B1C8C2AC}"/>
    <cellStyle name="Text 1 62" xfId="44042" xr:uid="{F24E6D3F-6C41-4279-BB3A-B83D5BE614B5}"/>
    <cellStyle name="Text 1 63" xfId="44043" xr:uid="{ADF69B24-1A0D-487E-A383-609E335C1329}"/>
    <cellStyle name="Text 1 64" xfId="44044" xr:uid="{D88B15C4-DC2F-4AD7-BB8F-B2795A17AC9A}"/>
    <cellStyle name="Text 1 65" xfId="44045" xr:uid="{26CE87C2-8076-4FB3-ABA2-890095B163A1}"/>
    <cellStyle name="Text 1 66" xfId="44046" xr:uid="{DAF2B7FE-44A2-49A1-8E30-044D766EFA70}"/>
    <cellStyle name="Text 1 67" xfId="44047" xr:uid="{1F216569-4433-4F69-BBED-356561059509}"/>
    <cellStyle name="Text 1 68" xfId="44048" xr:uid="{8E893DC5-2CB3-4D61-A8F3-F82994E9848C}"/>
    <cellStyle name="Text 1 69" xfId="44049" xr:uid="{68693C19-E488-4B60-A895-0D579E2364AD}"/>
    <cellStyle name="Text 1 7" xfId="44050" xr:uid="{A9ECB3A1-E5B9-4955-8499-6F56F67F9D0A}"/>
    <cellStyle name="Text 1 70" xfId="44051" xr:uid="{9761649C-9E1B-4DA8-BC79-687B3CAC5DA4}"/>
    <cellStyle name="Text 1 71" xfId="44052" xr:uid="{88CA9B27-E680-455F-9759-57642676356B}"/>
    <cellStyle name="Text 1 72" xfId="44053" xr:uid="{EB6CCADD-BD7A-4592-9410-DACCD5AAD28C}"/>
    <cellStyle name="Text 1 73" xfId="44054" xr:uid="{C713C81D-9506-4451-B4AE-1AF0D4E0AE95}"/>
    <cellStyle name="Text 1 74" xfId="44055" xr:uid="{8E09F0DA-200D-416F-A160-B1DC10373D9E}"/>
    <cellStyle name="Text 1 8" xfId="44056" xr:uid="{DDC80E5F-158F-479E-9A55-C3876D050986}"/>
    <cellStyle name="Text 1 9" xfId="44057" xr:uid="{B44E070A-6528-4807-918C-E73F8A407AA4}"/>
    <cellStyle name="Text 8" xfId="44058" xr:uid="{91AFB8BD-E46C-4388-8C42-9EA9AFE7F760}"/>
    <cellStyle name="Text Head 1" xfId="44059" xr:uid="{D6F92866-DCE9-4A7A-9227-3C8B38C00AF6}"/>
    <cellStyle name="Text Head 1 10" xfId="44060" xr:uid="{BB5C3F8D-D1C6-40A3-9C69-64C100861E54}"/>
    <cellStyle name="Text Head 1 11" xfId="44061" xr:uid="{167AD631-04FE-4E44-8C73-532206F5C725}"/>
    <cellStyle name="Text Head 1 12" xfId="44062" xr:uid="{D7C8EF27-4464-4707-8616-CEB2A6F08A3A}"/>
    <cellStyle name="Text Head 1 13" xfId="44063" xr:uid="{1BE4737B-B0FB-4098-B671-2FCE8AC226EB}"/>
    <cellStyle name="Text Head 1 14" xfId="44064" xr:uid="{5E8B111D-5820-4DA3-99BD-71F611C2A580}"/>
    <cellStyle name="Text Head 1 15" xfId="44065" xr:uid="{8BCB070A-404B-4CE6-8EE7-35F1001C7318}"/>
    <cellStyle name="Text Head 1 16" xfId="44066" xr:uid="{10348EA0-F06B-402C-9422-F6BD024F25E0}"/>
    <cellStyle name="Text Head 1 17" xfId="44067" xr:uid="{CBE5AB58-0600-445C-AC9B-8FCF49DD8A2F}"/>
    <cellStyle name="Text Head 1 18" xfId="44068" xr:uid="{2962C06D-DCB1-46DC-B40C-689EFCF68BE7}"/>
    <cellStyle name="Text Head 1 19" xfId="44069" xr:uid="{303DB168-C74C-402D-AF3E-F3CF39610BFB}"/>
    <cellStyle name="Text Head 1 2" xfId="44070" xr:uid="{9C957828-EFCC-4824-8BFD-A9B195B257EE}"/>
    <cellStyle name="Text Head 1 20" xfId="44071" xr:uid="{E9318A36-2CD2-4689-BE55-5937F401416F}"/>
    <cellStyle name="Text Head 1 21" xfId="44072" xr:uid="{B39B6E19-4CB2-4E82-9E75-137C940703D3}"/>
    <cellStyle name="Text Head 1 22" xfId="44073" xr:uid="{A5A0FDBF-80CD-4A5F-B2F1-799CFD88F189}"/>
    <cellStyle name="Text Head 1 23" xfId="44074" xr:uid="{A120FA07-C09B-48B3-8397-BD1AA47979E7}"/>
    <cellStyle name="Text Head 1 24" xfId="44075" xr:uid="{6C947413-E2EB-4F3F-9F30-BB1FE7856E24}"/>
    <cellStyle name="Text Head 1 25" xfId="44076" xr:uid="{0159F56D-44FE-467D-A9F0-5D45D75EA544}"/>
    <cellStyle name="Text Head 1 26" xfId="44077" xr:uid="{9CF6025E-3361-4E08-85AD-6E58D654DAF2}"/>
    <cellStyle name="Text Head 1 27" xfId="44078" xr:uid="{32090575-38A3-4869-B9D6-D95D83DAB94E}"/>
    <cellStyle name="Text Head 1 28" xfId="44079" xr:uid="{1E448BE3-E5E8-4EF3-93D8-65E50F438A74}"/>
    <cellStyle name="Text Head 1 29" xfId="44080" xr:uid="{97661E64-332C-4F56-8066-70F4B46DEDD1}"/>
    <cellStyle name="Text Head 1 3" xfId="44081" xr:uid="{1E2EE9CA-CDBF-4147-980F-DF6EF3591C81}"/>
    <cellStyle name="Text Head 1 30" xfId="44082" xr:uid="{076D2230-2A29-4E4F-928F-F73966931C2B}"/>
    <cellStyle name="Text Head 1 31" xfId="44083" xr:uid="{8A717689-BA30-49BF-9D86-1E2B090361B2}"/>
    <cellStyle name="Text Head 1 32" xfId="44084" xr:uid="{0F2B7865-6CA1-4FA6-9455-7137A450AA23}"/>
    <cellStyle name="Text Head 1 33" xfId="44085" xr:uid="{32DA6354-4D7D-4157-A534-13A22CA395B6}"/>
    <cellStyle name="Text Head 1 34" xfId="44086" xr:uid="{B85EB1FA-B5A2-4040-917E-2F95C8872092}"/>
    <cellStyle name="Text Head 1 35" xfId="44087" xr:uid="{9DE5434A-9774-4C94-85DB-DDB7029812A4}"/>
    <cellStyle name="Text Head 1 36" xfId="44088" xr:uid="{FED72444-8E35-469D-BF09-E2EC55C6949A}"/>
    <cellStyle name="Text Head 1 37" xfId="44089" xr:uid="{884B095B-4913-41CE-8E27-FCC8DC8A68EF}"/>
    <cellStyle name="Text Head 1 38" xfId="44090" xr:uid="{F283FE6F-B4D7-4234-9342-A7FEA766BDF4}"/>
    <cellStyle name="Text Head 1 39" xfId="44091" xr:uid="{34A61F1E-6B5D-48D4-B61D-6D11D02B81C2}"/>
    <cellStyle name="Text Head 1 4" xfId="44092" xr:uid="{62AAD70D-095A-43DF-A613-41BCFF3EDBF5}"/>
    <cellStyle name="Text Head 1 40" xfId="44093" xr:uid="{45E71DA3-007C-48A7-9E30-7B21D0DA43B3}"/>
    <cellStyle name="Text Head 1 41" xfId="44094" xr:uid="{27B22967-98B7-4B3B-89A0-734CA7E8909C}"/>
    <cellStyle name="Text Head 1 42" xfId="44095" xr:uid="{647B655E-340B-42C3-94CA-15A4A086F0E7}"/>
    <cellStyle name="Text Head 1 43" xfId="44096" xr:uid="{61D3DE68-5A80-47A0-A4AB-7435C38EAB2C}"/>
    <cellStyle name="Text Head 1 44" xfId="44097" xr:uid="{3A884AFD-70CD-452E-BEC3-D4F776C87444}"/>
    <cellStyle name="Text Head 1 45" xfId="44098" xr:uid="{22FEB5F9-9854-472C-9083-B7F59AEB7376}"/>
    <cellStyle name="Text Head 1 46" xfId="44099" xr:uid="{EEB1A51B-274F-4791-AAE0-684FC37DAE9F}"/>
    <cellStyle name="Text Head 1 47" xfId="44100" xr:uid="{EB930BDF-2FF4-4521-86BC-32B6B3ACC9CA}"/>
    <cellStyle name="Text Head 1 48" xfId="44101" xr:uid="{8FB5DFB7-E499-431B-839C-6FCF1CB90966}"/>
    <cellStyle name="Text Head 1 49" xfId="44102" xr:uid="{447016C5-E1D3-4222-92B3-25DC4476685F}"/>
    <cellStyle name="Text Head 1 5" xfId="44103" xr:uid="{F6A7747D-B40E-4C78-B368-3AD97FD02783}"/>
    <cellStyle name="Text Head 1 50" xfId="44104" xr:uid="{848166DA-ED76-45C5-B83D-A1BEF5D8AEDF}"/>
    <cellStyle name="Text Head 1 51" xfId="44105" xr:uid="{56E66474-A630-4F79-83A9-E414B64845EF}"/>
    <cellStyle name="Text Head 1 52" xfId="44106" xr:uid="{188CA418-9DCE-409B-8BCF-41CF54C0E9B6}"/>
    <cellStyle name="Text Head 1 53" xfId="44107" xr:uid="{4E78A975-250F-4C25-B31C-EC3F7A05D885}"/>
    <cellStyle name="Text Head 1 54" xfId="44108" xr:uid="{CF43E65F-16C2-41D3-BADA-5EEFC80DD63C}"/>
    <cellStyle name="Text Head 1 55" xfId="44109" xr:uid="{D9B93C11-4BA9-470E-A384-A4ABC51FE82C}"/>
    <cellStyle name="Text Head 1 56" xfId="44110" xr:uid="{9B4B4034-D3D1-499E-A792-7AF6ECF50A1F}"/>
    <cellStyle name="Text Head 1 57" xfId="44111" xr:uid="{11E1510F-297A-4A91-AF5C-C49CB021C41E}"/>
    <cellStyle name="Text Head 1 58" xfId="44112" xr:uid="{CEDC87B6-121C-4B9D-9810-DD6AF355D194}"/>
    <cellStyle name="Text Head 1 59" xfId="44113" xr:uid="{770C261D-D933-4C93-96BB-7644D9E2742C}"/>
    <cellStyle name="Text Head 1 6" xfId="44114" xr:uid="{B8E2F40A-E0AF-43C2-86F7-6C089E95CB55}"/>
    <cellStyle name="Text Head 1 60" xfId="44115" xr:uid="{70F552E7-93E6-436C-A35D-C3997F67C769}"/>
    <cellStyle name="Text Head 1 61" xfId="44116" xr:uid="{DA043848-BAFC-49BF-95BA-4A97B1019336}"/>
    <cellStyle name="Text Head 1 62" xfId="44117" xr:uid="{3197C894-92D3-41FF-86CE-817E4E973FBD}"/>
    <cellStyle name="Text Head 1 63" xfId="44118" xr:uid="{4A38083E-B6A5-49C5-BB96-894ABD2A38DC}"/>
    <cellStyle name="Text Head 1 64" xfId="44119" xr:uid="{166570E3-709C-4C65-B4CC-C944C009A66F}"/>
    <cellStyle name="Text Head 1 65" xfId="44120" xr:uid="{C356755A-6583-485E-92A7-2740902289E5}"/>
    <cellStyle name="Text Head 1 66" xfId="44121" xr:uid="{EDCBCBB3-A459-4CCB-9652-1955E2D06AF6}"/>
    <cellStyle name="Text Head 1 67" xfId="44122" xr:uid="{8D371461-75E8-4F70-96E3-0F4A699B4130}"/>
    <cellStyle name="Text Head 1 68" xfId="44123" xr:uid="{1911B622-2BD0-4747-BAC1-895CA473A0C1}"/>
    <cellStyle name="Text Head 1 69" xfId="44124" xr:uid="{E5C4F3C4-EE77-440A-8CBF-1933577AC88A}"/>
    <cellStyle name="Text Head 1 7" xfId="44125" xr:uid="{C69ECE6B-513E-4948-B48A-139EAC3F7906}"/>
    <cellStyle name="Text Head 1 70" xfId="44126" xr:uid="{A1B825A0-DAB7-4619-8875-C833D591F4F5}"/>
    <cellStyle name="Text Head 1 71" xfId="44127" xr:uid="{E4925653-397E-4DD6-A051-EC1C274F8929}"/>
    <cellStyle name="Text Head 1 72" xfId="44128" xr:uid="{2E009A88-E7D5-47FE-A5F1-7F5BB99C5E78}"/>
    <cellStyle name="Text Head 1 73" xfId="44129" xr:uid="{E1ECC222-856C-4D7B-8A0C-8C4F1C827D43}"/>
    <cellStyle name="Text Head 1 74" xfId="44130" xr:uid="{E06CBC59-76B7-493A-ACEE-0B47E5F8B8B1}"/>
    <cellStyle name="Text Head 1 8" xfId="44131" xr:uid="{1FB4AAB3-28CD-4A6B-89B1-FED4B6FB7A6B}"/>
    <cellStyle name="Text Head 1 9" xfId="44132" xr:uid="{5B0BCF9D-8417-44DC-A233-8A03CA609789}"/>
    <cellStyle name="Text Indent A" xfId="44133" xr:uid="{CDB7B355-A442-497F-B371-8E84D2B98B12}"/>
    <cellStyle name="Text Indent B" xfId="44134" xr:uid="{45DA9AB5-9A2A-400D-AE0D-E48C5469B81B}"/>
    <cellStyle name="Text Indent C" xfId="44135" xr:uid="{0C8F2D95-6A61-4969-B4F4-63D13C3BBC1F}"/>
    <cellStyle name="Text_Vintage Trading Comps" xfId="44136" xr:uid="{0DD584B3-D0FF-41F4-A0AE-6D19E41259B6}"/>
    <cellStyle name="text2" xfId="44137" xr:uid="{248F0558-C67D-4B09-ACFE-69FDB6361215}"/>
    <cellStyle name="TextBold" xfId="44138" xr:uid="{DA700D5B-EFF5-4662-BF94-CDA91785DECE}"/>
    <cellStyle name="TextItalic" xfId="44139" xr:uid="{15F64C49-B1A8-4AD1-9426-F4778DCF1C1F}"/>
    <cellStyle name="TextNormal" xfId="44140" xr:uid="{3669B82E-313E-4E4C-ADBF-755EEEAB1FDC}"/>
    <cellStyle name="TFCF" xfId="44141" xr:uid="{459599FF-B555-46B8-B5C8-34F0A7DD2228}"/>
    <cellStyle name="Thousands" xfId="44142" xr:uid="{96FDFF1C-6CA1-487B-8E77-C8B8C2C80CC2}"/>
    <cellStyle name="Thousands 2" xfId="44143" xr:uid="{7CD159D7-9AC6-4130-B01C-33FF8934F982}"/>
    <cellStyle name="three" xfId="44144" xr:uid="{9226AD60-7346-4471-B92C-0116CB96C560}"/>
    <cellStyle name="three 2" xfId="44145" xr:uid="{D825B8B4-FFDF-416E-B8B8-50138471DF97}"/>
    <cellStyle name="Time" xfId="44146" xr:uid="{7E8E3D2F-8A03-4860-B756-C99BB100D066}"/>
    <cellStyle name="Times 10" xfId="44147" xr:uid="{7C1A8923-1199-4992-8BE1-AD28248824F9}"/>
    <cellStyle name="Times 10 10" xfId="44148" xr:uid="{0819E275-3248-4D6E-8182-758019572447}"/>
    <cellStyle name="Times 10 11" xfId="44149" xr:uid="{98F57D84-802C-4F8A-8C00-A2D767FE8627}"/>
    <cellStyle name="Times 10 12" xfId="44150" xr:uid="{09F324DA-0D15-42C2-8FA9-153EC8FADA8C}"/>
    <cellStyle name="Times 10 13" xfId="44151" xr:uid="{87AA7469-800B-4A7E-85CC-9ED694F08E54}"/>
    <cellStyle name="Times 10 14" xfId="44152" xr:uid="{9793D0D0-6919-4D76-9548-D63C099E3CBF}"/>
    <cellStyle name="Times 10 15" xfId="44153" xr:uid="{D407D9BB-D30C-4E88-B3AD-2424B44207CB}"/>
    <cellStyle name="Times 10 16" xfId="44154" xr:uid="{11AF2314-67E9-475B-A6CC-B3F8EF98A0D0}"/>
    <cellStyle name="Times 10 17" xfId="44155" xr:uid="{1E41A1C9-F669-4667-B84B-0F6C49F6FFBE}"/>
    <cellStyle name="Times 10 18" xfId="44156" xr:uid="{CB9716FB-BDCC-4933-961A-52C20146744D}"/>
    <cellStyle name="Times 10 19" xfId="44157" xr:uid="{87839640-9C1F-4DD6-B721-510E08DB1C77}"/>
    <cellStyle name="Times 10 2" xfId="44158" xr:uid="{7A6EA09B-7C9C-4305-94DC-EF262B3A2554}"/>
    <cellStyle name="Times 10 20" xfId="44159" xr:uid="{4439FBE4-F375-472B-AA6B-DA8E2FE06CB5}"/>
    <cellStyle name="Times 10 21" xfId="44160" xr:uid="{DC2EBAC6-C972-41E2-8D3A-978593927767}"/>
    <cellStyle name="Times 10 22" xfId="44161" xr:uid="{D97ADD3D-1530-476E-97F6-A99B968C6D2F}"/>
    <cellStyle name="Times 10 23" xfId="44162" xr:uid="{37CF8385-96B2-4D1C-9D8C-D455FDB34676}"/>
    <cellStyle name="Times 10 24" xfId="44163" xr:uid="{7DF95EB9-F936-4CC8-B436-7E6EF1D43C94}"/>
    <cellStyle name="Times 10 25" xfId="44164" xr:uid="{8F4142F3-2423-4F52-B68A-DB001AFC6F03}"/>
    <cellStyle name="Times 10 26" xfId="44165" xr:uid="{D8F02372-668E-458D-83FB-E3D965EE5413}"/>
    <cellStyle name="Times 10 27" xfId="44166" xr:uid="{8A348968-713A-4C4D-84AA-FF86AFA6DFD9}"/>
    <cellStyle name="Times 10 28" xfId="44167" xr:uid="{7126B583-77F7-4F78-9327-84D010E90CFB}"/>
    <cellStyle name="Times 10 29" xfId="44168" xr:uid="{AA078909-92B6-4B60-81A5-42FF7BA4F12B}"/>
    <cellStyle name="Times 10 3" xfId="44169" xr:uid="{81FC974B-FA7E-407D-BD68-BEB62A0EC4C2}"/>
    <cellStyle name="Times 10 30" xfId="44170" xr:uid="{B2FC3646-53D3-47CA-9FDB-99113317A023}"/>
    <cellStyle name="Times 10 31" xfId="44171" xr:uid="{F0D5F8F2-9793-40E3-AE01-7BAE40DDF07A}"/>
    <cellStyle name="Times 10 32" xfId="44172" xr:uid="{4DC6B549-363A-454F-955D-912B677D026F}"/>
    <cellStyle name="Times 10 33" xfId="44173" xr:uid="{953A0F3C-FC4F-4E0A-8452-7660D5C0A7B4}"/>
    <cellStyle name="Times 10 34" xfId="44174" xr:uid="{F0294FC9-6D06-4A18-9163-AFFF0274D8D1}"/>
    <cellStyle name="Times 10 35" xfId="44175" xr:uid="{6F518BA5-1BE5-405B-84E2-30DD110D0CE7}"/>
    <cellStyle name="Times 10 36" xfId="44176" xr:uid="{93F2DA94-2E12-431E-90B0-45A08D5E08F8}"/>
    <cellStyle name="Times 10 37" xfId="44177" xr:uid="{1EB2B17B-6ACD-4984-A417-9CC4FEC8943D}"/>
    <cellStyle name="Times 10 38" xfId="44178" xr:uid="{D9D3B3BA-2A31-4056-9B35-D4730D06508E}"/>
    <cellStyle name="Times 10 39" xfId="44179" xr:uid="{C8F98B0A-93C9-4C13-914B-A6F339F54D5A}"/>
    <cellStyle name="Times 10 4" xfId="44180" xr:uid="{731105A7-8335-43AE-99B7-6FB0536DEC09}"/>
    <cellStyle name="Times 10 40" xfId="44181" xr:uid="{397960B2-D9B4-4CE7-ACBC-B0B97DE2162D}"/>
    <cellStyle name="Times 10 41" xfId="44182" xr:uid="{FCC0662A-2C30-49F9-960E-C51FEA8804BE}"/>
    <cellStyle name="Times 10 42" xfId="44183" xr:uid="{E5003911-5CD8-4611-B0E7-7D20F9BCDCB2}"/>
    <cellStyle name="Times 10 43" xfId="44184" xr:uid="{102A181E-D9D5-45D1-9528-D580B773C687}"/>
    <cellStyle name="Times 10 44" xfId="44185" xr:uid="{F3F10DD0-8ECA-4E02-82CE-DE0E3AF9BD6C}"/>
    <cellStyle name="Times 10 45" xfId="44186" xr:uid="{67E01D90-3A93-4DF3-B461-C49F28D5FD18}"/>
    <cellStyle name="Times 10 46" xfId="44187" xr:uid="{5EEA3F91-25E2-4C7D-9F69-DA4363F9FF7C}"/>
    <cellStyle name="Times 10 47" xfId="44188" xr:uid="{68B37D8B-8DC5-4379-80E6-E051EC550ABF}"/>
    <cellStyle name="Times 10 48" xfId="44189" xr:uid="{7C801575-0104-4CB1-90DF-C02B24DAC339}"/>
    <cellStyle name="Times 10 49" xfId="44190" xr:uid="{39D4EA41-9581-40D8-B931-CC1AEC14EB15}"/>
    <cellStyle name="Times 10 5" xfId="44191" xr:uid="{017A41D7-4DBE-4848-BE03-2505482D6C44}"/>
    <cellStyle name="Times 10 50" xfId="44192" xr:uid="{25C134BE-23DA-446B-AA43-429488C8B21B}"/>
    <cellStyle name="Times 10 51" xfId="44193" xr:uid="{EE5BB8E9-718B-4CA2-9DE6-91D7486FD78A}"/>
    <cellStyle name="Times 10 52" xfId="44194" xr:uid="{699597F2-64FF-43E7-B456-B9A37F9AB227}"/>
    <cellStyle name="Times 10 53" xfId="44195" xr:uid="{EB2A684B-6713-45FB-A2A0-8D3CA1A641F8}"/>
    <cellStyle name="Times 10 54" xfId="44196" xr:uid="{7D77F6F5-A8F0-4634-9268-87B452E4CD8B}"/>
    <cellStyle name="Times 10 55" xfId="44197" xr:uid="{7B954DAF-0753-4DCF-B39E-3D010F354376}"/>
    <cellStyle name="Times 10 56" xfId="44198" xr:uid="{AF43B27C-7519-4016-BC08-8AA324BEE192}"/>
    <cellStyle name="Times 10 57" xfId="44199" xr:uid="{A5A3AA96-1455-4851-9E4F-0C2707E943EA}"/>
    <cellStyle name="Times 10 58" xfId="44200" xr:uid="{9D0DC1B3-2237-4D70-93B1-AA15A4151B1F}"/>
    <cellStyle name="Times 10 59" xfId="44201" xr:uid="{A0A2D486-EE8B-4546-AEEC-18FFC48CA26C}"/>
    <cellStyle name="Times 10 6" xfId="44202" xr:uid="{6A10EEB3-8BA1-4DDB-9DEF-3E1CAD7ED2D7}"/>
    <cellStyle name="Times 10 60" xfId="44203" xr:uid="{C5D26C4E-3BD5-47F5-941B-A26992C7A258}"/>
    <cellStyle name="Times 10 61" xfId="44204" xr:uid="{7B4DE8C5-23DE-44F4-9288-475D7066C221}"/>
    <cellStyle name="Times 10 62" xfId="44205" xr:uid="{8BDBAABF-E5FC-4DE7-A08E-2F8A9FD77BAD}"/>
    <cellStyle name="Times 10 63" xfId="44206" xr:uid="{490164B0-F274-493A-8A21-BB233FF7DF82}"/>
    <cellStyle name="Times 10 64" xfId="44207" xr:uid="{8AB6ECE5-B879-4533-B863-046371521A3A}"/>
    <cellStyle name="Times 10 65" xfId="44208" xr:uid="{2D585014-6357-4013-9348-D5ACDF9D8CCD}"/>
    <cellStyle name="Times 10 66" xfId="44209" xr:uid="{579A11DF-11E9-422F-8119-81AC20F58B89}"/>
    <cellStyle name="Times 10 67" xfId="44210" xr:uid="{C0B59704-8B5C-45FD-AC81-9B43A9D77713}"/>
    <cellStyle name="Times 10 68" xfId="44211" xr:uid="{BE51ABF3-7350-48C2-B234-E580865ABD98}"/>
    <cellStyle name="Times 10 69" xfId="44212" xr:uid="{64C63BD0-9FBC-45AD-B773-D3F669941974}"/>
    <cellStyle name="Times 10 7" xfId="44213" xr:uid="{2BD81809-3E89-431B-A462-7DE10EB4D8BD}"/>
    <cellStyle name="Times 10 70" xfId="44214" xr:uid="{6EDF92FB-4B7A-4180-800C-B0805FF13559}"/>
    <cellStyle name="Times 10 71" xfId="44215" xr:uid="{9EFB7D35-0BB1-40A0-BBE6-133157F84DB0}"/>
    <cellStyle name="Times 10 72" xfId="44216" xr:uid="{465260AD-AB8E-4F77-BE6C-21F11E715AE6}"/>
    <cellStyle name="Times 10 73" xfId="44217" xr:uid="{7AA6199E-80BD-4046-9760-3BFF9CEBF6F4}"/>
    <cellStyle name="Times 10 74" xfId="44218" xr:uid="{C18E7E03-051D-408E-9123-6D5357F27769}"/>
    <cellStyle name="Times 10 8" xfId="44219" xr:uid="{FFAF440E-3E19-424C-8C88-FAF7018B3157}"/>
    <cellStyle name="Times 10 9" xfId="44220" xr:uid="{DA653C88-9935-4680-AE4C-531D7436D605}"/>
    <cellStyle name="Times 12" xfId="44221" xr:uid="{2CC00837-F7BE-4D51-9D40-021EBF0D3303}"/>
    <cellStyle name="Title" xfId="3" builtinId="15" customBuiltin="1"/>
    <cellStyle name="Title  - Style1" xfId="226" xr:uid="{2D452619-D21E-4D65-8B46-C8F6D1F4FD0D}"/>
    <cellStyle name="Title  - Style6" xfId="227" xr:uid="{1BBA1BC5-C5DA-492A-9828-0EA1424BB070}"/>
    <cellStyle name="Title - bold dutch8" xfId="44222" xr:uid="{FFB33EA9-12FF-4CA2-B21C-24235995B493}"/>
    <cellStyle name="Title - PROJECT" xfId="44223" xr:uid="{0DF82823-35DF-4558-B054-86EA7E8EFABB}"/>
    <cellStyle name="Title - PROJECT 10" xfId="44224" xr:uid="{3547CC57-AFF3-4C7E-943A-7391C291DE05}"/>
    <cellStyle name="Title - PROJECT 11" xfId="44225" xr:uid="{6C44BC02-D190-4500-976E-0058FBF4E311}"/>
    <cellStyle name="Title - PROJECT 12" xfId="44226" xr:uid="{76F12DC9-93A2-4654-9BB7-E12519D4A1FF}"/>
    <cellStyle name="Title - PROJECT 13" xfId="44227" xr:uid="{19EFE6DD-4A8E-444D-A64E-40D33F803E43}"/>
    <cellStyle name="Title - PROJECT 14" xfId="44228" xr:uid="{DCEF5255-C20A-4B20-84BF-F4E5E6D7653B}"/>
    <cellStyle name="Title - PROJECT 15" xfId="44229" xr:uid="{82D56D85-64EC-461D-BCF6-5E7D438FA32D}"/>
    <cellStyle name="Title - PROJECT 16" xfId="44230" xr:uid="{D6471A8A-41B0-408C-BC80-0FFAFD109327}"/>
    <cellStyle name="Title - PROJECT 17" xfId="44231" xr:uid="{5FA096D1-A728-4BD4-AFB0-523BF76877C9}"/>
    <cellStyle name="Title - PROJECT 18" xfId="44232" xr:uid="{57BEDD35-9C08-473A-8FB4-49DA5DDCCF19}"/>
    <cellStyle name="Title - PROJECT 19" xfId="44233" xr:uid="{7302408D-56D7-421B-A395-5B15E210184D}"/>
    <cellStyle name="Title - PROJECT 2" xfId="44234" xr:uid="{418A08C2-04C8-4C64-92FC-E353F88509C6}"/>
    <cellStyle name="Title - PROJECT 20" xfId="44235" xr:uid="{99EE2092-9933-4D45-BB07-EBB83EC17C4D}"/>
    <cellStyle name="Title - PROJECT 21" xfId="44236" xr:uid="{7C101FDE-E900-44DD-A004-FDC0CEDD15C7}"/>
    <cellStyle name="Title - PROJECT 22" xfId="44237" xr:uid="{2EED7AC3-DC17-4E6E-BCB9-96AE89D2C6BF}"/>
    <cellStyle name="Title - PROJECT 23" xfId="44238" xr:uid="{61B2FCF7-45E5-4CBB-B459-A1C11C80FC8C}"/>
    <cellStyle name="Title - PROJECT 24" xfId="44239" xr:uid="{F8B5095D-A8C7-46EB-8237-609EE13D9D91}"/>
    <cellStyle name="Title - PROJECT 25" xfId="44240" xr:uid="{893244FC-3920-40A2-9A30-FA6206676E88}"/>
    <cellStyle name="Title - PROJECT 26" xfId="44241" xr:uid="{8E69E2DF-5A5A-4CB1-A826-C2D709D376C7}"/>
    <cellStyle name="Title - PROJECT 27" xfId="44242" xr:uid="{C1C6F824-6165-4A38-BD0C-F38A3293B071}"/>
    <cellStyle name="Title - PROJECT 28" xfId="44243" xr:uid="{B7ED3DAE-F775-43EB-8CE5-A5A0EAA47250}"/>
    <cellStyle name="Title - PROJECT 29" xfId="44244" xr:uid="{E1DDE7A7-137A-467E-A36C-3701C2AFABFD}"/>
    <cellStyle name="Title - PROJECT 3" xfId="44245" xr:uid="{06BE4E26-E618-4C36-9654-57B5A361FBB1}"/>
    <cellStyle name="Title - PROJECT 30" xfId="44246" xr:uid="{AC79DFFD-069D-4325-918F-E27E1846298E}"/>
    <cellStyle name="Title - PROJECT 31" xfId="44247" xr:uid="{414FEB8D-5DEF-4348-9960-BB03E3EE3C53}"/>
    <cellStyle name="Title - PROJECT 32" xfId="44248" xr:uid="{C97973F2-371F-4E9A-B44A-D83B1599CA0F}"/>
    <cellStyle name="Title - PROJECT 33" xfId="44249" xr:uid="{57A9DF76-EA81-4E8A-AC15-12FD8660BA1C}"/>
    <cellStyle name="Title - PROJECT 34" xfId="44250" xr:uid="{BA0CCD25-A03B-41A7-9CDD-DD3A1B77A98C}"/>
    <cellStyle name="Title - PROJECT 35" xfId="44251" xr:uid="{9EF6173D-5E56-40A4-8E4D-157911F00BF7}"/>
    <cellStyle name="Title - PROJECT 36" xfId="44252" xr:uid="{9E446B51-9726-44E9-8F10-F38607BB02CF}"/>
    <cellStyle name="Title - PROJECT 37" xfId="44253" xr:uid="{1CC53906-2372-4216-A62B-EF2666B26FA7}"/>
    <cellStyle name="Title - PROJECT 38" xfId="44254" xr:uid="{7D2C6560-E43E-4D4A-AD34-81858AB0F408}"/>
    <cellStyle name="Title - PROJECT 39" xfId="44255" xr:uid="{00DD4034-3D0A-45A9-87D5-C365522E177D}"/>
    <cellStyle name="Title - PROJECT 4" xfId="44256" xr:uid="{A7F3D551-3B48-4D28-9095-83837734E20B}"/>
    <cellStyle name="Title - PROJECT 40" xfId="44257" xr:uid="{675E86DC-B17C-464B-9C95-59FB1769C201}"/>
    <cellStyle name="Title - PROJECT 41" xfId="44258" xr:uid="{D85D8675-CC3A-4218-8032-A8ED6190E425}"/>
    <cellStyle name="Title - PROJECT 42" xfId="44259" xr:uid="{0F480360-44F2-4341-B0E4-1D424D619BEF}"/>
    <cellStyle name="Title - PROJECT 43" xfId="44260" xr:uid="{852D5ACB-9B1E-427F-8941-ABB2F5C9EAB4}"/>
    <cellStyle name="Title - PROJECT 44" xfId="44261" xr:uid="{C376C93E-34BB-4FD0-B58F-F84D9CD3F6A9}"/>
    <cellStyle name="Title - PROJECT 45" xfId="44262" xr:uid="{CE3B4964-6786-46C4-A2E5-920CB901B127}"/>
    <cellStyle name="Title - PROJECT 46" xfId="44263" xr:uid="{390004F6-19DD-4E69-B345-4AE9D2565C92}"/>
    <cellStyle name="Title - PROJECT 47" xfId="44264" xr:uid="{E47EB43A-883F-4137-9FF5-5083BD3FCE8C}"/>
    <cellStyle name="Title - PROJECT 48" xfId="44265" xr:uid="{719DAB60-04C0-405D-9E7A-E258C0A2B692}"/>
    <cellStyle name="Title - PROJECT 49" xfId="44266" xr:uid="{3BB3B6E3-8403-41C5-9231-D34A02330415}"/>
    <cellStyle name="Title - PROJECT 5" xfId="44267" xr:uid="{600048E0-1020-4C2D-B82E-85C8A00534DC}"/>
    <cellStyle name="Title - PROJECT 50" xfId="44268" xr:uid="{26787F37-7D24-4FB4-B59C-F1ADFB9281E2}"/>
    <cellStyle name="Title - PROJECT 51" xfId="44269" xr:uid="{1303E3DF-F628-4EAD-B498-A37C8795A8BD}"/>
    <cellStyle name="Title - PROJECT 52" xfId="44270" xr:uid="{1BFCDC4D-21FF-44D8-AD90-A46FCA1AA8A5}"/>
    <cellStyle name="Title - PROJECT 53" xfId="44271" xr:uid="{2A630182-9591-4B89-96E8-80AD2A088CAA}"/>
    <cellStyle name="Title - PROJECT 54" xfId="44272" xr:uid="{59301A9D-9848-4921-A078-2E03F237A0E2}"/>
    <cellStyle name="Title - PROJECT 55" xfId="44273" xr:uid="{9BBECB66-D692-4943-B74F-32D199382290}"/>
    <cellStyle name="Title - PROJECT 56" xfId="44274" xr:uid="{6845CF98-71CC-415C-A9A3-C062827CB298}"/>
    <cellStyle name="Title - PROJECT 57" xfId="44275" xr:uid="{4AFF4B93-3032-400A-B588-A1585D8244C3}"/>
    <cellStyle name="Title - PROJECT 58" xfId="44276" xr:uid="{0D835B06-D000-4CA6-AE56-3FCF90738A53}"/>
    <cellStyle name="Title - PROJECT 59" xfId="44277" xr:uid="{20E8BEE9-C798-48F5-BF98-EAFBF021342D}"/>
    <cellStyle name="Title - PROJECT 6" xfId="44278" xr:uid="{247D3408-C42A-47F0-B2AD-22428A251EE4}"/>
    <cellStyle name="Title - PROJECT 60" xfId="44279" xr:uid="{9F48DC6A-CF8F-4A72-99A0-90F8EB4012EE}"/>
    <cellStyle name="Title - PROJECT 61" xfId="44280" xr:uid="{91D876EA-41F6-421C-B693-2622679CCB97}"/>
    <cellStyle name="Title - PROJECT 62" xfId="44281" xr:uid="{45F913EE-373E-4581-939E-2331E3213DB9}"/>
    <cellStyle name="Title - PROJECT 63" xfId="44282" xr:uid="{0A122D83-425B-4D1E-9F5E-6F843A457B6A}"/>
    <cellStyle name="Title - PROJECT 64" xfId="44283" xr:uid="{73E2470A-658F-42A4-A5D2-87DA3E7D70D5}"/>
    <cellStyle name="Title - PROJECT 65" xfId="44284" xr:uid="{3908129A-A41B-4910-9ECD-B6D6ED76A840}"/>
    <cellStyle name="Title - PROJECT 66" xfId="44285" xr:uid="{51B16AED-B4E3-4EB2-B098-1FDD5B93C8F0}"/>
    <cellStyle name="Title - PROJECT 67" xfId="44286" xr:uid="{3AE391C5-7AE7-4E50-A1D8-B90D0370356F}"/>
    <cellStyle name="Title - PROJECT 68" xfId="44287" xr:uid="{FF8A2E97-F65F-4111-A07E-13DF49B60451}"/>
    <cellStyle name="Title - PROJECT 69" xfId="44288" xr:uid="{E46C43FD-8F72-409A-8CBC-84FD98E40E47}"/>
    <cellStyle name="Title - PROJECT 7" xfId="44289" xr:uid="{5BD36BEF-06A8-437A-A754-95CE6AE87572}"/>
    <cellStyle name="Title - PROJECT 70" xfId="44290" xr:uid="{4BAD00D5-27B3-4802-89DD-CC272E1A4D61}"/>
    <cellStyle name="Title - PROJECT 71" xfId="44291" xr:uid="{856719DE-BFEE-4453-A8B6-52F405ED6875}"/>
    <cellStyle name="Title - PROJECT 72" xfId="44292" xr:uid="{394867C6-47B1-48D6-BDB5-0B0BA0135805}"/>
    <cellStyle name="Title - PROJECT 73" xfId="44293" xr:uid="{FCDC8D7F-D227-4808-AD23-4ADBBA164425}"/>
    <cellStyle name="Title - PROJECT 74" xfId="44294" xr:uid="{DCE19E3C-176A-404A-82EF-83F29BB1103D}"/>
    <cellStyle name="Title - PROJECT 8" xfId="44295" xr:uid="{44424359-9F79-44EA-8184-CB401B3B22D5}"/>
    <cellStyle name="Title - PROJECT 9" xfId="44296" xr:uid="{A40552AE-3693-4743-B5B3-0962515C1FDE}"/>
    <cellStyle name="Title - Underline" xfId="44297" xr:uid="{957E4FA2-F338-43F6-8EAC-722A1318078D}"/>
    <cellStyle name="Title 1" xfId="44298" xr:uid="{BDE1A42A-4078-4D0D-9266-085705762466}"/>
    <cellStyle name="Title 10" xfId="44299" xr:uid="{A96B4206-AA09-4110-B76D-20EFC70441D8}"/>
    <cellStyle name="Title 100" xfId="44300" xr:uid="{E45CAE0F-A802-439A-9847-49205CAC9673}"/>
    <cellStyle name="Title 101" xfId="44301" xr:uid="{180F580D-074B-4E09-9A92-2581AFFC166C}"/>
    <cellStyle name="Title 102" xfId="44302" xr:uid="{7CE5F5FB-C24C-473C-9DF6-538381B92042}"/>
    <cellStyle name="Title 103" xfId="2431" xr:uid="{8124BDE5-8DDE-4CDC-8FAC-6900F928A3B3}"/>
    <cellStyle name="Title 11" xfId="44303" xr:uid="{2C301C29-CD42-438D-8D38-4DE13F657A37}"/>
    <cellStyle name="Title 12" xfId="44304" xr:uid="{F3963665-87B3-407A-956E-E6D661D7AC19}"/>
    <cellStyle name="Title 13" xfId="44305" xr:uid="{5D973389-F0D3-43AF-80C0-839A88FF7A0A}"/>
    <cellStyle name="Title 14" xfId="44306" xr:uid="{B56BCAE2-29E2-4135-8E36-1CD9B4F8007F}"/>
    <cellStyle name="Title 15" xfId="44307" xr:uid="{52324337-3BE4-4A9E-9944-C315CC86173B}"/>
    <cellStyle name="Title 16" xfId="44308" xr:uid="{562E449B-F6E5-4369-9F0F-FBE3726E7EE8}"/>
    <cellStyle name="Title 17" xfId="44309" xr:uid="{B9F63565-B9A7-4B2E-9338-FA62E9442303}"/>
    <cellStyle name="Title 18" xfId="44310" xr:uid="{9F5700AB-B002-437B-97AE-87ADB399A3E9}"/>
    <cellStyle name="Title 19" xfId="44311" xr:uid="{BA4D9754-2DD2-4F5A-98E4-BEDB389ADF44}"/>
    <cellStyle name="Title 2" xfId="74" xr:uid="{DFA8BDA3-6CAD-4FD9-A85E-8070FFA50A8D}"/>
    <cellStyle name="Title 2 2" xfId="1116" xr:uid="{FD12DCA2-3968-463F-9DBA-22C6027277BA}"/>
    <cellStyle name="Title 2 2 2" xfId="44313" xr:uid="{6EF43470-CB95-4A91-98AC-1415EFEA7C6F}"/>
    <cellStyle name="Title 2 2 2 2" xfId="44314" xr:uid="{70837109-0930-48C0-A47F-253A3E8BC2A0}"/>
    <cellStyle name="Title 2 2 3" xfId="44315" xr:uid="{DEE35931-35F5-4480-AF26-E3AD477021F9}"/>
    <cellStyle name="Title 2 2 3 2" xfId="44316" xr:uid="{9575EBB9-85F4-450C-84C4-957B6A214D5D}"/>
    <cellStyle name="Title 2 3" xfId="1262" xr:uid="{10BA5C6E-3386-489E-9DB6-EA4FD80F6B66}"/>
    <cellStyle name="Title 2 3 2" xfId="44317" xr:uid="{5BE7B7CC-5FF7-4F90-8936-141E6619053F}"/>
    <cellStyle name="Title 2 3 2 2" xfId="44318" xr:uid="{42855DEF-9674-4D55-AD92-7A23A4B52493}"/>
    <cellStyle name="Title 2 4" xfId="1869" xr:uid="{C4A83582-BA3B-42A4-95FD-157525CDBDBA}"/>
    <cellStyle name="Title 2 4 2" xfId="44320" xr:uid="{C257D6CE-486B-428D-844E-E305313FFFF3}"/>
    <cellStyle name="Title 2 4 3" xfId="44319" xr:uid="{27B879A9-DD55-443B-81EE-E9F5BD209CDA}"/>
    <cellStyle name="TITLE 2 5" xfId="44321" xr:uid="{AD517925-671D-44D8-B71A-4A90C41C0CF4}"/>
    <cellStyle name="Title 20" xfId="44322" xr:uid="{B01CBC4E-DE4E-4A37-8018-BB1839205307}"/>
    <cellStyle name="Title 21" xfId="44323" xr:uid="{16BEDD02-4142-4675-884A-52AB57F8AB7E}"/>
    <cellStyle name="Title 22" xfId="44324" xr:uid="{C5B75EF8-7266-4837-9F2B-7FDC25C39D40}"/>
    <cellStyle name="Title 23" xfId="44325" xr:uid="{159BBF63-FB69-405A-856F-C0D3C37D8A12}"/>
    <cellStyle name="Title 24" xfId="44326" xr:uid="{6605F983-6606-4CEF-9C4F-998F4D7C6223}"/>
    <cellStyle name="Title 25" xfId="44327" xr:uid="{63FF1291-9B42-484A-B3E0-7F4A85DD6C4F}"/>
    <cellStyle name="Title 26" xfId="44328" xr:uid="{D6DEF98C-72C4-469C-B3D9-9CCAE7410657}"/>
    <cellStyle name="Title 27" xfId="44329" xr:uid="{4F29A21D-F1DE-4079-B743-D96F1A6F7C95}"/>
    <cellStyle name="Title 28" xfId="44330" xr:uid="{7D5F545E-DCCA-4BD6-BF3B-7F46B125062D}"/>
    <cellStyle name="Title 29" xfId="44331" xr:uid="{6938A001-02FD-4CE7-A791-0000E6803526}"/>
    <cellStyle name="Title 3" xfId="44332" xr:uid="{71D5F80B-AB77-4AA3-9886-A65C16DB80B2}"/>
    <cellStyle name="Title 3 2" xfId="44333" xr:uid="{9D6AB79E-8ACC-44A7-93B9-0E658075DBFB}"/>
    <cellStyle name="Title 3 3" xfId="44334" xr:uid="{4BDFFE6C-2CD8-4789-9B98-79E5BA424A61}"/>
    <cellStyle name="Title 30" xfId="44335" xr:uid="{B149B377-78FD-4701-ACCE-11D5438D85EA}"/>
    <cellStyle name="Title 31" xfId="44336" xr:uid="{E00FA623-CB60-414C-A3E3-5873321E1396}"/>
    <cellStyle name="Title 32" xfId="44337" xr:uid="{F4041AC4-C918-4298-B867-9DA548D9658C}"/>
    <cellStyle name="Title 33" xfId="44338" xr:uid="{452DC902-B73C-4035-BAFA-D7C21AD162A7}"/>
    <cellStyle name="Title 34" xfId="44339" xr:uid="{66004C26-0CB8-4823-A7CD-3099947660B1}"/>
    <cellStyle name="Title 35" xfId="44340" xr:uid="{62F35F7D-4AAA-4523-A6EC-C52D7ADD49B0}"/>
    <cellStyle name="Title 36" xfId="44341" xr:uid="{47769D9B-5917-4A1E-BCA3-5691BA39ECC9}"/>
    <cellStyle name="Title 37" xfId="44342" xr:uid="{FF950FA3-B61D-4009-BC81-A4275232DB1B}"/>
    <cellStyle name="Title 38" xfId="44343" xr:uid="{C43DF609-E9E6-4C01-8430-4D5572A4A803}"/>
    <cellStyle name="Title 39" xfId="44344" xr:uid="{1E94FBB7-EDE0-476F-9D1E-1E497EE07B79}"/>
    <cellStyle name="Title 4" xfId="44345" xr:uid="{AAAE99D5-91D3-4583-A78F-C7C884A5A560}"/>
    <cellStyle name="Title 40" xfId="44346" xr:uid="{9EDB8777-6405-4937-BF33-670C0A41BC82}"/>
    <cellStyle name="Title 41" xfId="44347" xr:uid="{13A188E7-8FA5-4EFD-926E-048D2ADFC70D}"/>
    <cellStyle name="Title 42" xfId="44348" xr:uid="{FF6B9E25-3EAF-4FA2-9FCB-63E7A52F1645}"/>
    <cellStyle name="Title 43" xfId="44349" xr:uid="{ED0DE4B9-BD52-4079-8A1D-AC8C23A90C9F}"/>
    <cellStyle name="Title 44" xfId="44350" xr:uid="{C878F08E-BA78-4949-9CF2-180AB2FBC50B}"/>
    <cellStyle name="Title 45" xfId="44351" xr:uid="{08657DA8-33F7-48DF-A714-9DBA030CA4C6}"/>
    <cellStyle name="Title 46" xfId="44352" xr:uid="{3EE50A1F-81D0-4601-AFFB-30032DB3C040}"/>
    <cellStyle name="Title 47" xfId="44353" xr:uid="{407E6EFA-B0D1-467C-8DAC-D257ABB0E7BA}"/>
    <cellStyle name="Title 48" xfId="44354" xr:uid="{5E73CDD7-FB80-4559-AAD5-7BE58B5ED18D}"/>
    <cellStyle name="Title 49" xfId="44355" xr:uid="{19CDFEC5-A092-466C-91FA-D3EA39937C31}"/>
    <cellStyle name="Title 5" xfId="44356" xr:uid="{64D5D42B-50AB-4289-967E-065245D3E07D}"/>
    <cellStyle name="Title 50" xfId="44357" xr:uid="{07BA4867-B922-4958-9FC7-926DFDB07C2B}"/>
    <cellStyle name="Title 51" xfId="44358" xr:uid="{3408A005-96B4-4052-8996-E88C8772C298}"/>
    <cellStyle name="Title 52" xfId="44359" xr:uid="{BFF2ECA9-7C08-47CD-8C29-0EC7DABFE58C}"/>
    <cellStyle name="Title 53" xfId="44360" xr:uid="{96131DF3-348A-45BB-85E2-925166D22432}"/>
    <cellStyle name="Title 54" xfId="44361" xr:uid="{47B65528-C8D0-479C-A2D4-501F5324D78F}"/>
    <cellStyle name="Title 55" xfId="44362" xr:uid="{C8DCA16E-C4E9-4C8B-B7F2-8A67785658B0}"/>
    <cellStyle name="Title 56" xfId="44363" xr:uid="{F4515CC9-F0E3-4DDD-AF33-6B382A83014E}"/>
    <cellStyle name="Title 57" xfId="44364" xr:uid="{3D0EFCD5-176C-4EA1-AF77-9EAB8A301125}"/>
    <cellStyle name="Title 58" xfId="44365" xr:uid="{7C24CE80-B409-4BB6-9F8F-98EE50920B5A}"/>
    <cellStyle name="Title 59" xfId="44366" xr:uid="{58EC70B8-0CC4-4802-9392-486D7375254F}"/>
    <cellStyle name="Title 6" xfId="44367" xr:uid="{DE1990E2-9554-4BA4-9071-6E5E4F7661D7}"/>
    <cellStyle name="Title 60" xfId="44368" xr:uid="{DB18303E-4EC9-49C0-87F9-0158F58AE0F7}"/>
    <cellStyle name="Title 61" xfId="44369" xr:uid="{3224802B-9A60-46D6-916F-FCDC6FE4AA73}"/>
    <cellStyle name="Title 62" xfId="44370" xr:uid="{A7D61994-A2BF-4A85-970C-BC22E6145206}"/>
    <cellStyle name="Title 63" xfId="44371" xr:uid="{D5E56BE9-8BE9-430F-9AF4-8C25EEFDBE27}"/>
    <cellStyle name="Title 64" xfId="44372" xr:uid="{5A04AB4A-A1FC-4FF1-9020-AFAB66A652E4}"/>
    <cellStyle name="Title 65" xfId="44373" xr:uid="{12BB42FD-8426-4DA7-B6BB-7D8D43BE807D}"/>
    <cellStyle name="Title 66" xfId="44374" xr:uid="{6E2FF4B5-853E-46E7-89F0-68C32148EF65}"/>
    <cellStyle name="Title 67" xfId="44375" xr:uid="{19117D09-65DA-48FF-8E25-5CAC9424F35E}"/>
    <cellStyle name="Title 68" xfId="44376" xr:uid="{9CA9C6E4-E745-4B27-9F3C-E3D685138F1C}"/>
    <cellStyle name="Title 69" xfId="44377" xr:uid="{89FFA2B3-7D11-44B5-992F-089E2F71C36E}"/>
    <cellStyle name="Title 7" xfId="44378" xr:uid="{6EAFFF74-3C85-4A1A-B337-B7E5A7E02D47}"/>
    <cellStyle name="Title 70" xfId="44379" xr:uid="{9EB47ECD-5EE5-4871-BFF3-9AD60FC5C1C9}"/>
    <cellStyle name="Title 71" xfId="44380" xr:uid="{D6B08301-F84D-4871-92B2-E5CAD99B670D}"/>
    <cellStyle name="Title 72" xfId="44381" xr:uid="{CEC14EEE-4B0B-440B-9E72-4770BA0FD0FD}"/>
    <cellStyle name="Title 73" xfId="44382" xr:uid="{CF6BCABB-8155-4F43-A4C9-5A2DE711674E}"/>
    <cellStyle name="Title 74" xfId="44383" xr:uid="{9788BFA9-D8B7-402D-A94D-9BF8BC319ED7}"/>
    <cellStyle name="Title 75" xfId="44384" xr:uid="{F02F46C6-0BF1-4454-873D-FDFDC1BFFF88}"/>
    <cellStyle name="Title 76" xfId="44385" xr:uid="{3757655A-5234-4DDC-93A9-9D7911128618}"/>
    <cellStyle name="Title 77" xfId="44386" xr:uid="{64111401-994F-4AE7-9227-70EF9E13B4B9}"/>
    <cellStyle name="Title 78" xfId="44387" xr:uid="{191F6A3B-E56B-47B4-A371-AA285E6D279C}"/>
    <cellStyle name="Title 79" xfId="44388" xr:uid="{DDED545F-D3B7-42AA-AA84-52A19F6EC00D}"/>
    <cellStyle name="Title 8" xfId="44389" xr:uid="{0F778533-F563-49F4-830C-207F6FFAE12B}"/>
    <cellStyle name="Title 80" xfId="44390" xr:uid="{670EDD9C-6F4F-41B4-BCDA-0212E82696CB}"/>
    <cellStyle name="Title 81" xfId="44391" xr:uid="{22BA1609-3722-4055-9BD9-C3652BC2D664}"/>
    <cellStyle name="Title 82" xfId="44392" xr:uid="{B46EDF9C-159E-4FCF-BF84-EBDE7727E89D}"/>
    <cellStyle name="Title 83" xfId="44393" xr:uid="{4458F6AD-CCB7-4D2B-9753-879922788B4B}"/>
    <cellStyle name="Title 84" xfId="44394" xr:uid="{72C27BF1-C003-4A37-B5B5-4A8C6552CC23}"/>
    <cellStyle name="Title 85" xfId="44395" xr:uid="{712C5E1C-127E-45B2-97F2-428F7A92ECC6}"/>
    <cellStyle name="Title 86" xfId="44396" xr:uid="{8E0D8F54-97E9-409A-848C-60C1A20A8A03}"/>
    <cellStyle name="Title 87" xfId="44397" xr:uid="{F1D623A4-A75A-4849-A5AC-F85AD7DA0DBA}"/>
    <cellStyle name="Title 88" xfId="44398" xr:uid="{F287D7B8-2CD4-41CF-AC7E-23695A5C87FA}"/>
    <cellStyle name="Title 89" xfId="44399" xr:uid="{8845A22E-7935-42AA-8DF1-D82DD7219F9E}"/>
    <cellStyle name="Title 9" xfId="44400" xr:uid="{247CE90F-4C66-4123-9C91-64C7DDB16208}"/>
    <cellStyle name="Title 90" xfId="44401" xr:uid="{B3574AA7-85CD-4392-8245-23BAD07443F1}"/>
    <cellStyle name="Title 91" xfId="44402" xr:uid="{6CB63469-BB7F-4CA7-B413-AC56665B7206}"/>
    <cellStyle name="Title 92" xfId="44403" xr:uid="{216CA6BB-A6F4-428E-9B87-44297CF8C979}"/>
    <cellStyle name="Title 93" xfId="44404" xr:uid="{45B87458-F84B-4572-BE9F-BDF204EE1E86}"/>
    <cellStyle name="Title 94" xfId="44405" xr:uid="{BC9FB98A-2D85-4C5E-B453-EF41ACB3F540}"/>
    <cellStyle name="Title 95" xfId="44406" xr:uid="{6C7E5AA1-A4A3-440C-BD1D-DB7481726424}"/>
    <cellStyle name="Title 96" xfId="44407" xr:uid="{840D1F49-88BB-4F9F-A404-9057CBEC327F}"/>
    <cellStyle name="Title 97" xfId="44408" xr:uid="{DF349431-824D-43F3-9129-10C162418DD2}"/>
    <cellStyle name="Title 98" xfId="44409" xr:uid="{D5783B44-0A1D-4A35-B080-C9382542B862}"/>
    <cellStyle name="Title 99" xfId="44410" xr:uid="{30D65D14-7FCA-434B-9227-35470E6BBED1}"/>
    <cellStyle name="title1" xfId="44411" xr:uid="{B1076521-AD6B-4DF4-AE6E-F9D1DD45C790}"/>
    <cellStyle name="Title10" xfId="44412" xr:uid="{F9B90495-D6D5-48A2-A4E9-53169F9779CE}"/>
    <cellStyle name="Title2" xfId="44413" xr:uid="{D3FF3AEA-1D15-4202-847B-AA025DF032C6}"/>
    <cellStyle name="Title2 2" xfId="44414" xr:uid="{C1372B95-C0E5-473F-85C1-C24956D998D4}"/>
    <cellStyle name="Title8" xfId="44415" xr:uid="{0654DBBA-A927-4A5E-8430-12611E48E51C}"/>
    <cellStyle name="Title8Left" xfId="44416" xr:uid="{6BEB70DA-71C8-4D5F-948B-BB5B987A1137}"/>
    <cellStyle name="TitleCenter" xfId="44417" xr:uid="{3B7AA583-7943-4B14-BA45-B022BE4F05AC}"/>
    <cellStyle name="TitleLeft" xfId="44418" xr:uid="{9B49C71C-F617-417D-95E2-3A92CD07E43B}"/>
    <cellStyle name="TitleNormal" xfId="44419" xr:uid="{0E8EBA57-A767-4B0C-BF97-FDAE1E5999F3}"/>
    <cellStyle name="Titles" xfId="44420" xr:uid="{59BF9F27-F371-47C0-83EF-E8ABC194C1B9}"/>
    <cellStyle name="Titles - Col. Headings" xfId="44421" xr:uid="{64D6DDF0-AEE5-444A-968A-110E9E1CEB64}"/>
    <cellStyle name="Titles - Col. Headings 10" xfId="44422" xr:uid="{53ECA696-32BF-469A-8C24-78B8963B143B}"/>
    <cellStyle name="Titles - Col. Headings 11" xfId="44423" xr:uid="{5E164EA0-0290-41AE-AB01-A59C2A360E75}"/>
    <cellStyle name="Titles - Col. Headings 12" xfId="44424" xr:uid="{75D69A40-E301-4FCF-9EA1-E992A48EA129}"/>
    <cellStyle name="Titles - Col. Headings 13" xfId="44425" xr:uid="{CB427A55-C361-4666-BE67-F43DF0A69263}"/>
    <cellStyle name="Titles - Col. Headings 14" xfId="44426" xr:uid="{29B6CB50-877D-412B-88E0-056001CB096D}"/>
    <cellStyle name="Titles - Col. Headings 15" xfId="44427" xr:uid="{EF066DA6-DBA9-426A-B79E-616A50DC008A}"/>
    <cellStyle name="Titles - Col. Headings 16" xfId="44428" xr:uid="{4555C353-0516-466A-93C6-C561D219DAE4}"/>
    <cellStyle name="Titles - Col. Headings 17" xfId="44429" xr:uid="{E3D73443-D3FF-4116-84A4-7046CB654BDD}"/>
    <cellStyle name="Titles - Col. Headings 18" xfId="44430" xr:uid="{BBA0F80F-CF99-405C-B71E-05D07A942C69}"/>
    <cellStyle name="Titles - Col. Headings 19" xfId="44431" xr:uid="{869AF184-0AC7-4DD5-91B0-970010CDC9BF}"/>
    <cellStyle name="Titles - Col. Headings 2" xfId="44432" xr:uid="{B5785AB6-06C0-460E-A94A-7F02EE4C7173}"/>
    <cellStyle name="Titles - Col. Headings 20" xfId="44433" xr:uid="{2A46FA5D-4BDF-4A98-ADB1-A59D5F391BDC}"/>
    <cellStyle name="Titles - Col. Headings 21" xfId="44434" xr:uid="{5E328C85-9B48-4E9F-BD3C-24FF37D7D2EB}"/>
    <cellStyle name="Titles - Col. Headings 22" xfId="44435" xr:uid="{B254F20A-5C6F-4999-BE72-974C1948A74B}"/>
    <cellStyle name="Titles - Col. Headings 23" xfId="44436" xr:uid="{752ED553-2994-4BDB-8F33-D0CF6F57ED48}"/>
    <cellStyle name="Titles - Col. Headings 24" xfId="44437" xr:uid="{FBB3B854-956C-4BE7-AF9E-7B6606DAADE6}"/>
    <cellStyle name="Titles - Col. Headings 25" xfId="44438" xr:uid="{07401384-CA24-4874-A202-BB56F4098BEB}"/>
    <cellStyle name="Titles - Col. Headings 26" xfId="44439" xr:uid="{FE9E5399-75A6-4C85-A8A6-2F286B82BD64}"/>
    <cellStyle name="Titles - Col. Headings 27" xfId="44440" xr:uid="{A6382D43-8B36-4F8C-868C-FB1C3F433089}"/>
    <cellStyle name="Titles - Col. Headings 28" xfId="44441" xr:uid="{42A8A277-EE97-463C-B073-2A838B460A7F}"/>
    <cellStyle name="Titles - Col. Headings 29" xfId="44442" xr:uid="{7AA06749-1E73-4769-B140-F7FCED851AAC}"/>
    <cellStyle name="Titles - Col. Headings 3" xfId="44443" xr:uid="{09BDDA90-5AD1-4371-BD93-A456B50985C9}"/>
    <cellStyle name="Titles - Col. Headings 30" xfId="44444" xr:uid="{3DEB5F4B-9FB0-4BF5-87B2-5DF306289783}"/>
    <cellStyle name="Titles - Col. Headings 31" xfId="44445" xr:uid="{70A0D2C2-AFFE-4935-9FE9-052737679AF5}"/>
    <cellStyle name="Titles - Col. Headings 32" xfId="44446" xr:uid="{F973B693-4EB7-4FB5-A43B-5E6497A80087}"/>
    <cellStyle name="Titles - Col. Headings 33" xfId="44447" xr:uid="{751395FC-CAA5-49F7-BB1F-20861A0C0E92}"/>
    <cellStyle name="Titles - Col. Headings 34" xfId="44448" xr:uid="{6A875F79-B6E3-4D2B-B2E1-838061F4B1D6}"/>
    <cellStyle name="Titles - Col. Headings 35" xfId="44449" xr:uid="{9F9841C6-1306-49BF-9086-4B035CD0E4E2}"/>
    <cellStyle name="Titles - Col. Headings 36" xfId="44450" xr:uid="{3C30FDE2-A4D1-4A90-9932-4326567C2A31}"/>
    <cellStyle name="Titles - Col. Headings 37" xfId="44451" xr:uid="{9A921C26-AC1F-4CD9-B21D-AF88549F4B1D}"/>
    <cellStyle name="Titles - Col. Headings 38" xfId="44452" xr:uid="{D82340B9-2726-4F63-BAEB-6FA9D92C38C6}"/>
    <cellStyle name="Titles - Col. Headings 39" xfId="44453" xr:uid="{DEA9791C-2F90-4D36-977A-E86CAA81003B}"/>
    <cellStyle name="Titles - Col. Headings 4" xfId="44454" xr:uid="{1425D79E-7E64-4D27-A2D1-0AECC6A190F3}"/>
    <cellStyle name="Titles - Col. Headings 40" xfId="44455" xr:uid="{2575EB44-C181-42A3-A1C6-448C47A62950}"/>
    <cellStyle name="Titles - Col. Headings 41" xfId="44456" xr:uid="{7F90EDA0-3584-4AFF-9C0E-5D0B44FAEC93}"/>
    <cellStyle name="Titles - Col. Headings 42" xfId="44457" xr:uid="{7249CD87-CDD9-48A2-800E-BDDB0B59126F}"/>
    <cellStyle name="Titles - Col. Headings 43" xfId="44458" xr:uid="{E39F1DA3-F28B-40BB-B7A1-C46CF82A4D73}"/>
    <cellStyle name="Titles - Col. Headings 44" xfId="44459" xr:uid="{4FF699ED-0818-4167-8DFD-96F3D1456DD8}"/>
    <cellStyle name="Titles - Col. Headings 45" xfId="44460" xr:uid="{AF7621F4-78C8-4921-AB96-F37F911DB574}"/>
    <cellStyle name="Titles - Col. Headings 46" xfId="44461" xr:uid="{D2427725-D942-4741-9E26-B703A89C8819}"/>
    <cellStyle name="Titles - Col. Headings 47" xfId="44462" xr:uid="{8271955F-8DAA-410A-B89D-FCF1F2CEF110}"/>
    <cellStyle name="Titles - Col. Headings 48" xfId="44463" xr:uid="{31A908C9-B043-4554-A1B5-5944DA4065CE}"/>
    <cellStyle name="Titles - Col. Headings 49" xfId="44464" xr:uid="{DF911A76-5137-43DA-A49D-87AF867C20DA}"/>
    <cellStyle name="Titles - Col. Headings 5" xfId="44465" xr:uid="{06D2FF72-9EDE-4AE1-A704-55DA296C935E}"/>
    <cellStyle name="Titles - Col. Headings 50" xfId="44466" xr:uid="{0A56C76E-8FB2-4F7B-BE8B-A9ED2FFAD9BC}"/>
    <cellStyle name="Titles - Col. Headings 51" xfId="44467" xr:uid="{A6692832-5FEE-42D9-AAC4-5FDDF7589752}"/>
    <cellStyle name="Titles - Col. Headings 52" xfId="44468" xr:uid="{41D79312-9665-4185-BD89-F855CDC51145}"/>
    <cellStyle name="Titles - Col. Headings 53" xfId="44469" xr:uid="{7E6A640C-B96B-42A9-9A82-4A9F2C8A7F9C}"/>
    <cellStyle name="Titles - Col. Headings 54" xfId="44470" xr:uid="{FFE5BD9D-8EBF-43EB-AC5F-5F5223051AFF}"/>
    <cellStyle name="Titles - Col. Headings 55" xfId="44471" xr:uid="{01F9A79C-418C-4A7A-9A76-52088AFA405A}"/>
    <cellStyle name="Titles - Col. Headings 56" xfId="44472" xr:uid="{56C65C48-169F-467E-809D-F6EDE26A3A1E}"/>
    <cellStyle name="Titles - Col. Headings 57" xfId="44473" xr:uid="{8982D4C8-C472-4511-98CD-BF0CFB0F2831}"/>
    <cellStyle name="Titles - Col. Headings 58" xfId="44474" xr:uid="{251FD75B-AB5E-4A95-A450-2C8A77D54FE0}"/>
    <cellStyle name="Titles - Col. Headings 59" xfId="44475" xr:uid="{636FFD7A-D869-4156-8C3F-F69E077708DC}"/>
    <cellStyle name="Titles - Col. Headings 6" xfId="44476" xr:uid="{22131FD7-05E2-43F9-9143-2E58E71DBEE8}"/>
    <cellStyle name="Titles - Col. Headings 60" xfId="44477" xr:uid="{8A450C40-F714-48F8-A585-6E18ADCC9B43}"/>
    <cellStyle name="Titles - Col. Headings 61" xfId="44478" xr:uid="{184701EF-0893-4115-8439-EF31B8F69336}"/>
    <cellStyle name="Titles - Col. Headings 62" xfId="44479" xr:uid="{14292BB1-A978-49FE-9C3E-1C37A6CD0640}"/>
    <cellStyle name="Titles - Col. Headings 63" xfId="44480" xr:uid="{856F10ED-2CF8-435F-93E4-34CDE86ADE74}"/>
    <cellStyle name="Titles - Col. Headings 64" xfId="44481" xr:uid="{C7F6ABA1-F341-40A4-B21C-188B9CF43C10}"/>
    <cellStyle name="Titles - Col. Headings 65" xfId="44482" xr:uid="{BF42DD55-538D-4600-97D7-F74653E22B1A}"/>
    <cellStyle name="Titles - Col. Headings 66" xfId="44483" xr:uid="{F1442EF1-408F-413B-907B-6891ED15DE63}"/>
    <cellStyle name="Titles - Col. Headings 67" xfId="44484" xr:uid="{3E270200-23A5-41D7-9CA2-1A8229860ED9}"/>
    <cellStyle name="Titles - Col. Headings 68" xfId="44485" xr:uid="{6A36A653-8C8D-4AD9-AB25-0AB1F7B913A3}"/>
    <cellStyle name="Titles - Col. Headings 69" xfId="44486" xr:uid="{689DA832-9F1D-4A18-BA99-5E597D14E708}"/>
    <cellStyle name="Titles - Col. Headings 7" xfId="44487" xr:uid="{DA5B9555-554C-4967-B71C-C88CCCF082C1}"/>
    <cellStyle name="Titles - Col. Headings 70" xfId="44488" xr:uid="{509278C0-99CF-4DA6-B177-60A57494EB97}"/>
    <cellStyle name="Titles - Col. Headings 71" xfId="44489" xr:uid="{BAE11B03-511F-438B-87D1-37502D967105}"/>
    <cellStyle name="Titles - Col. Headings 72" xfId="44490" xr:uid="{C7410AC0-1325-43AB-B13A-B8BA7EB27020}"/>
    <cellStyle name="Titles - Col. Headings 73" xfId="44491" xr:uid="{D97FCEEF-7CB5-48F9-B3D3-16DD7C1EFA74}"/>
    <cellStyle name="Titles - Col. Headings 74" xfId="44492" xr:uid="{07030114-B75C-43F0-ADA2-200952DC33D1}"/>
    <cellStyle name="Titles - Col. Headings 8" xfId="44493" xr:uid="{1AE6AA7D-3E1F-4185-8D43-448495E5A533}"/>
    <cellStyle name="Titles - Col. Headings 9" xfId="44494" xr:uid="{780914C8-BED3-4DE1-8197-D41EB34AB600}"/>
    <cellStyle name="Titles - Other" xfId="44495" xr:uid="{685692CE-6F2B-4865-A9E5-BA69D6415CF7}"/>
    <cellStyle name="Titles_~3840935" xfId="44496" xr:uid="{73D27F31-465B-429A-A097-2FE87ADBCEB6}"/>
    <cellStyle name="tn" xfId="44497" xr:uid="{263BF514-4833-4652-A58D-34936B60A015}"/>
    <cellStyle name="Total" xfId="19" builtinId="25" customBuiltin="1"/>
    <cellStyle name="Total 10" xfId="44498" xr:uid="{B37F9B9E-0B3C-4F58-B634-C72735E28149}"/>
    <cellStyle name="Total 100" xfId="44499" xr:uid="{EA35CF9C-6A4A-4E6E-A3A1-7F751BEED460}"/>
    <cellStyle name="Total 101" xfId="44500" xr:uid="{68081555-2095-486A-96F4-948E1FAC7E75}"/>
    <cellStyle name="Total 102" xfId="44501" xr:uid="{38B74486-0431-4593-B187-851854CB3CFB}"/>
    <cellStyle name="Total 103" xfId="44502" xr:uid="{2AAE195A-705E-4859-89B7-769AFAF6CA80}"/>
    <cellStyle name="Total 104" xfId="109" xr:uid="{96A07D3F-CD6B-4871-9030-79F0D54D6D00}"/>
    <cellStyle name="Total 11" xfId="44503" xr:uid="{968E7AB0-202D-4DDC-80F4-571269B3AB24}"/>
    <cellStyle name="Total 12" xfId="44504" xr:uid="{1E262418-6053-4B98-87BC-79B732C80D0D}"/>
    <cellStyle name="Total 13" xfId="44505" xr:uid="{FEB76659-E0D3-4E54-A655-ADDA447E62B9}"/>
    <cellStyle name="Total 14" xfId="44506" xr:uid="{05845E27-DF0C-477B-8BB1-BB653B0A6F59}"/>
    <cellStyle name="Total 15" xfId="44507" xr:uid="{76D3AEB1-FCA3-4E61-93A8-9409020F5B69}"/>
    <cellStyle name="Total 16" xfId="44508" xr:uid="{F848CCEA-8764-4F41-8A27-849165EF4478}"/>
    <cellStyle name="Total 17" xfId="44509" xr:uid="{2EAA7C48-8CFB-4869-9E7E-4A28CA8F1F33}"/>
    <cellStyle name="Total 18" xfId="44510" xr:uid="{ADA0FF21-DB32-470D-9B1B-B3B43900B0F8}"/>
    <cellStyle name="Total 19" xfId="44511" xr:uid="{F0E0B384-A221-49F2-A625-51E3B5B22718}"/>
    <cellStyle name="Total 2" xfId="44512" xr:uid="{8916A19A-ED87-4DC3-AD3D-E26A47A75649}"/>
    <cellStyle name="Total 2 2" xfId="44513" xr:uid="{D5E3A3A5-BD73-4D60-ACEF-62A3D35D1E0A}"/>
    <cellStyle name="Total 2 2 2" xfId="44514" xr:uid="{933E02E2-2E06-4A56-835F-DCA37F73B69D}"/>
    <cellStyle name="Total 2 2 3" xfId="44515" xr:uid="{A3EC082C-81C8-400C-B319-114FDF4000A3}"/>
    <cellStyle name="Total 2 3" xfId="44516" xr:uid="{2D3F8007-394C-4BC4-95A9-5BCD83934A4E}"/>
    <cellStyle name="Total 2 4" xfId="44517" xr:uid="{9462C83A-6332-44E5-A881-8200221F3D98}"/>
    <cellStyle name="Total 2 5" xfId="44518" xr:uid="{6857865D-159F-4A8A-871E-DA78C3A2FF59}"/>
    <cellStyle name="Total 20" xfId="44519" xr:uid="{8DA90BF1-0CD6-4EAE-8F34-0A9C7722B190}"/>
    <cellStyle name="Total 21" xfId="44520" xr:uid="{984997DD-93B1-49E2-8866-C1F5EED92129}"/>
    <cellStyle name="Total 22" xfId="44521" xr:uid="{13C7EE6E-7B93-4786-BFCB-AE31CB3171A7}"/>
    <cellStyle name="Total 23" xfId="44522" xr:uid="{D523B766-1322-4DC4-90E3-CF922DBB1C20}"/>
    <cellStyle name="Total 24" xfId="44523" xr:uid="{FBD24221-6669-4A3B-BE13-72F4909CDB25}"/>
    <cellStyle name="Total 25" xfId="44524" xr:uid="{FDE84482-BF4E-4A79-8D80-21505D7AE66A}"/>
    <cellStyle name="Total 26" xfId="44525" xr:uid="{2DBB6E2B-AFE4-45D9-A6CC-51AF4B360532}"/>
    <cellStyle name="Total 27" xfId="44526" xr:uid="{77A819C3-736D-4786-B9D7-8F3CD10DCA02}"/>
    <cellStyle name="Total 28" xfId="44527" xr:uid="{CAAE0003-C4B4-4418-ABBE-F90DBDD322E0}"/>
    <cellStyle name="Total 29" xfId="44528" xr:uid="{99336C00-1AD2-467C-84D7-C0826C647175}"/>
    <cellStyle name="Total 3" xfId="44529" xr:uid="{0F44A1B4-86EB-4E71-B777-6BF7E3FA98F0}"/>
    <cellStyle name="Total 3 2" xfId="44530" xr:uid="{CFC11667-6A1A-4360-951E-D88391E4A67B}"/>
    <cellStyle name="Total 3 3" xfId="44531" xr:uid="{3FB222C0-D008-41F2-BDC6-6D88C5622779}"/>
    <cellStyle name="Total 30" xfId="44532" xr:uid="{E787C0F9-D64D-4B4A-87DD-007456C692EB}"/>
    <cellStyle name="Total 31" xfId="44533" xr:uid="{9053F6BD-6BCF-4E45-AB91-EAFE4923415F}"/>
    <cellStyle name="Total 32" xfId="44534" xr:uid="{5BCCB45E-7D95-40D8-A20C-9A7FA891B449}"/>
    <cellStyle name="Total 33" xfId="44535" xr:uid="{F33F8846-4ADC-4082-8E2B-486969DE111D}"/>
    <cellStyle name="Total 34" xfId="44536" xr:uid="{B5E86BA8-A618-4B91-B666-8B6E08934222}"/>
    <cellStyle name="Total 35" xfId="44537" xr:uid="{3DD560BD-13BF-4D10-B42E-4EA2DA34F50F}"/>
    <cellStyle name="Total 36" xfId="44538" xr:uid="{B1EEE6E2-54B6-4AFE-8BD1-F76485CE982E}"/>
    <cellStyle name="Total 37" xfId="44539" xr:uid="{B224127D-8F91-4DEE-8AE0-2CC3CE2A71B8}"/>
    <cellStyle name="Total 38" xfId="44540" xr:uid="{97A23A6A-4D18-455D-AD86-6E8E4750D188}"/>
    <cellStyle name="Total 39" xfId="44541" xr:uid="{8934F2C0-A952-4625-9AEF-B74C592A498D}"/>
    <cellStyle name="Total 4" xfId="44542" xr:uid="{3BD82B78-93B5-46A4-999C-55DE984C760F}"/>
    <cellStyle name="Total 40" xfId="44543" xr:uid="{3C6B73C0-15CB-4E59-89D3-BEED70212E91}"/>
    <cellStyle name="Total 41" xfId="44544" xr:uid="{5747B2BE-531F-4B55-8CEE-8E52C31641C0}"/>
    <cellStyle name="Total 42" xfId="44545" xr:uid="{D3258E64-B24C-45C1-A659-60124A5F8427}"/>
    <cellStyle name="Total 43" xfId="44546" xr:uid="{3FAF71F8-FE58-40D8-835E-AF7FAA89F176}"/>
    <cellStyle name="Total 44" xfId="44547" xr:uid="{68FDC3CC-EB58-4616-A14B-CFB252964A69}"/>
    <cellStyle name="Total 45" xfId="44548" xr:uid="{8B38DFB8-0EDF-42EB-9B49-397E1D56151C}"/>
    <cellStyle name="Total 46" xfId="44549" xr:uid="{6C136D42-74A9-454C-A19B-FA1087B6508A}"/>
    <cellStyle name="Total 47" xfId="44550" xr:uid="{1BAF2F3B-47BE-431F-A2EA-BD4DDC310163}"/>
    <cellStyle name="Total 48" xfId="44551" xr:uid="{985ACB92-F10F-4EBE-A141-B360EF8920E2}"/>
    <cellStyle name="Total 49" xfId="44552" xr:uid="{D3A34296-5AA6-4E4A-B6B8-CC194EA5CE6F}"/>
    <cellStyle name="Total 5" xfId="44553" xr:uid="{D835816E-2537-4C30-8FA6-297A5F62FFDC}"/>
    <cellStyle name="Total 50" xfId="44554" xr:uid="{23038C80-90D4-4C5B-ABCB-BB531134D91A}"/>
    <cellStyle name="Total 51" xfId="44555" xr:uid="{7340C628-E10A-4AE5-853E-1387DAC06D3C}"/>
    <cellStyle name="Total 52" xfId="44556" xr:uid="{0D2F66C8-7AED-47F4-A50A-604B735F6D75}"/>
    <cellStyle name="Total 53" xfId="44557" xr:uid="{10B0B75B-5AE8-4024-A745-276DD079271A}"/>
    <cellStyle name="Total 54" xfId="44558" xr:uid="{EE9A04A7-0DE1-46C8-A6A2-D41BBF4BD8FC}"/>
    <cellStyle name="Total 55" xfId="44559" xr:uid="{D9A8F2CC-8B7B-4451-A77C-357435233FCA}"/>
    <cellStyle name="Total 56" xfId="44560" xr:uid="{33962A47-1C99-4407-8729-920AB4CDFF06}"/>
    <cellStyle name="Total 57" xfId="44561" xr:uid="{4B0DCF7C-5117-46FA-9E32-C3391CC4C340}"/>
    <cellStyle name="Total 58" xfId="44562" xr:uid="{78AE0628-D78B-4407-9149-0DCBBC20D2C1}"/>
    <cellStyle name="Total 59" xfId="44563" xr:uid="{4A2134B1-57BF-4CEA-9A83-694D68A22017}"/>
    <cellStyle name="Total 6" xfId="44564" xr:uid="{A9AD96DF-24E3-4568-8684-CE4FA81677A6}"/>
    <cellStyle name="Total 60" xfId="44565" xr:uid="{45980AA0-DBEE-4D86-8CD0-72AE10DD2A07}"/>
    <cellStyle name="Total 61" xfId="44566" xr:uid="{2553EDF2-0558-40BF-8DB1-B5E8DBDB42D4}"/>
    <cellStyle name="Total 62" xfId="44567" xr:uid="{BD629BC2-603B-4E5F-8426-FC9508BF82BA}"/>
    <cellStyle name="Total 63" xfId="44568" xr:uid="{543B4E00-44E0-42B3-8E6E-1EB94C86A984}"/>
    <cellStyle name="Total 64" xfId="44569" xr:uid="{4893BCF3-1C8C-4C24-B37C-1D069AFCF2C8}"/>
    <cellStyle name="Total 65" xfId="44570" xr:uid="{702B529F-9366-453A-BB87-240E6C2197F8}"/>
    <cellStyle name="Total 66" xfId="44571" xr:uid="{69FBE066-684E-486F-99A5-9A849CFEEB10}"/>
    <cellStyle name="Total 67" xfId="44572" xr:uid="{AEB6A390-2937-425C-92EA-8E27BFE3E2D3}"/>
    <cellStyle name="Total 68" xfId="44573" xr:uid="{604D03CB-2B80-44C1-98D3-8D295B851C69}"/>
    <cellStyle name="Total 69" xfId="44574" xr:uid="{434A4EA4-58BA-4CC1-B5CA-EFA7B2FB234D}"/>
    <cellStyle name="Total 7" xfId="44575" xr:uid="{036524DC-D434-47C0-942A-46E2A3EEE914}"/>
    <cellStyle name="Total 70" xfId="44576" xr:uid="{A5080A93-9FF2-4C95-B5F8-CA1721930600}"/>
    <cellStyle name="Total 71" xfId="44577" xr:uid="{A79490DA-A483-46FC-BE1E-AAE617569222}"/>
    <cellStyle name="Total 72" xfId="44578" xr:uid="{66267477-D6DC-441E-B6DD-5284A019342B}"/>
    <cellStyle name="Total 73" xfId="44579" xr:uid="{2EF9FC47-9F96-4AEF-8B69-E368B4B0E798}"/>
    <cellStyle name="Total 74" xfId="44580" xr:uid="{1CDDEF64-E3F0-4E7C-BA9C-92CD92C537D1}"/>
    <cellStyle name="Total 75" xfId="44581" xr:uid="{83879277-E7FC-45FC-B042-65551E53B45E}"/>
    <cellStyle name="Total 76" xfId="44582" xr:uid="{B219B41C-A356-409C-98BE-BF7A5A77E9CB}"/>
    <cellStyle name="Total 77" xfId="44583" xr:uid="{856B31FF-E272-4BF6-970A-1179E70B8666}"/>
    <cellStyle name="Total 78" xfId="44584" xr:uid="{0F3E07BD-14B4-4353-BE4B-E1C538824048}"/>
    <cellStyle name="Total 79" xfId="44585" xr:uid="{78946356-52F5-4F56-81DE-8A8958553774}"/>
    <cellStyle name="Total 8" xfId="44586" xr:uid="{455FB7E7-2D1A-4F93-A62C-56E4ABE8A815}"/>
    <cellStyle name="Total 80" xfId="44587" xr:uid="{CEB5753E-818E-43DF-9D6A-C64B3E45B0B2}"/>
    <cellStyle name="Total 81" xfId="44588" xr:uid="{5095C6DC-2464-4058-A9D6-EAC282D6513E}"/>
    <cellStyle name="Total 82" xfId="44589" xr:uid="{D6E00E34-EC45-45BE-A8F0-B85113FAF990}"/>
    <cellStyle name="Total 83" xfId="44590" xr:uid="{DA6EC134-BDC1-4A9A-906B-D3FDD76492DB}"/>
    <cellStyle name="Total 84" xfId="44591" xr:uid="{D49AD7EF-B4A4-498E-BA90-910856653E21}"/>
    <cellStyle name="Total 85" xfId="44592" xr:uid="{723DE79D-8451-4044-A037-5A4F23F30127}"/>
    <cellStyle name="Total 86" xfId="44593" xr:uid="{0029EC76-4A6C-4E2E-8D75-77B9823FCCA1}"/>
    <cellStyle name="Total 87" xfId="44594" xr:uid="{3B797581-22E6-44A7-B907-DAC64D39A2E0}"/>
    <cellStyle name="Total 88" xfId="44595" xr:uid="{2FD59FD7-234A-4FEC-89E6-08E1638D22A8}"/>
    <cellStyle name="Total 89" xfId="44596" xr:uid="{B9D98E15-E10B-4DE7-9EBF-74CD2387E5DF}"/>
    <cellStyle name="Total 9" xfId="44597" xr:uid="{E6522FFD-5522-4BDD-A179-CBFE62E58CDF}"/>
    <cellStyle name="Total 90" xfId="44598" xr:uid="{884F27B3-559F-49EB-B52A-9212B4F86865}"/>
    <cellStyle name="Total 91" xfId="44599" xr:uid="{F1D901FF-D5BA-4C4F-ACC6-EB2EED83A16E}"/>
    <cellStyle name="Total 92" xfId="44600" xr:uid="{5C7EE061-A046-456D-AF13-F2774D4E6113}"/>
    <cellStyle name="Total 93" xfId="44601" xr:uid="{CA7C366C-E37E-4F9C-9EEC-729AC10D3AA1}"/>
    <cellStyle name="Total 94" xfId="44602" xr:uid="{945C83F1-8D66-46B8-9495-F477698522AA}"/>
    <cellStyle name="Total 95" xfId="44603" xr:uid="{5D7061A3-179D-41BB-B6A8-0799247EC45F}"/>
    <cellStyle name="Total 96" xfId="44604" xr:uid="{EF9B8545-CAEB-46B2-8AF1-7D834DDB4923}"/>
    <cellStyle name="Total 97" xfId="44605" xr:uid="{19CE7EA5-38CB-43DD-855F-803CFD19EAA0}"/>
    <cellStyle name="Total 98" xfId="44606" xr:uid="{62B457EA-1766-46E7-9FD6-8E9BB455C7F7}"/>
    <cellStyle name="Total 99" xfId="44607" xr:uid="{91364CF0-41AD-457E-B916-1116F030BC36}"/>
    <cellStyle name="Totals" xfId="44608" xr:uid="{BC741ECD-1874-4059-A2F0-A8D7588F2D34}"/>
    <cellStyle name="Totals 2" xfId="44609" xr:uid="{02BC0930-18C0-4FD8-AD5A-4AE93341E53B}"/>
    <cellStyle name="TotalsPerCent" xfId="44610" xr:uid="{CE5AA7DE-EBE5-45DE-91D4-7223ECEEE269}"/>
    <cellStyle name="TotalsPerCent 10" xfId="44611" xr:uid="{E5982C7B-571C-4B14-AEA2-B964E6C3D176}"/>
    <cellStyle name="TotalsPerCent 10 2" xfId="44612" xr:uid="{C0499201-C9D1-42B6-8A5E-5C9AD7DEDC0B}"/>
    <cellStyle name="TotalsPerCent 11" xfId="44613" xr:uid="{A21FF5FA-ADE6-4BF9-B426-B08268B03E9D}"/>
    <cellStyle name="TotalsPerCent 11 2" xfId="44614" xr:uid="{9913BAD8-24FB-4FF3-B783-7865079C6EB4}"/>
    <cellStyle name="TotalsPerCent 12" xfId="44615" xr:uid="{58D51BC7-3A11-404D-AD66-E146B6C29058}"/>
    <cellStyle name="TotalsPerCent 12 2" xfId="44616" xr:uid="{29252531-FE84-47CF-98ED-81EC89D85F4F}"/>
    <cellStyle name="TotalsPerCent 13" xfId="44617" xr:uid="{831591A2-E71A-4E64-B2BD-CB3E6A583086}"/>
    <cellStyle name="TotalsPerCent 13 2" xfId="44618" xr:uid="{88FF9CD3-D769-4CEA-84B8-DFB972F43543}"/>
    <cellStyle name="TotalsPerCent 14" xfId="44619" xr:uid="{D08F82C1-F725-4EFB-993E-6D970B05A898}"/>
    <cellStyle name="TotalsPerCent 14 2" xfId="44620" xr:uid="{61EC9C23-3601-4920-B3A8-063657BFF6A9}"/>
    <cellStyle name="TotalsPerCent 15" xfId="44621" xr:uid="{D2A5BD19-9508-482A-BD35-8ABCFC08F2D9}"/>
    <cellStyle name="TotalsPerCent 15 2" xfId="44622" xr:uid="{C54EC190-6986-4F7D-B3CC-9DABA43D0218}"/>
    <cellStyle name="TotalsPerCent 16" xfId="44623" xr:uid="{405AE54D-0035-41D2-82FC-B8977C6BCA6C}"/>
    <cellStyle name="TotalsPerCent 16 2" xfId="44624" xr:uid="{18DAA0D4-EB01-4413-9839-A3A23DCFCF61}"/>
    <cellStyle name="TotalsPerCent 17" xfId="44625" xr:uid="{785DF10F-2D72-4A35-93C2-81502F527FF9}"/>
    <cellStyle name="TotalsPerCent 17 2" xfId="44626" xr:uid="{4A89BD67-6607-4282-AD85-CD168689B3FD}"/>
    <cellStyle name="TotalsPerCent 18" xfId="44627" xr:uid="{8B8487C4-DEAD-4E8E-83F2-54DD67F6B3B0}"/>
    <cellStyle name="TotalsPerCent 18 2" xfId="44628" xr:uid="{F5E40FA3-0746-42BF-B8C9-306714434CD0}"/>
    <cellStyle name="TotalsPerCent 19" xfId="44629" xr:uid="{39AD801D-D353-4557-A6CE-8E9B9C098678}"/>
    <cellStyle name="TotalsPerCent 19 2" xfId="44630" xr:uid="{482A58F0-E128-45A9-89C6-D76C2A8601C7}"/>
    <cellStyle name="TotalsPerCent 2" xfId="44631" xr:uid="{A563B617-E512-4F10-B4BA-0ACADF2BDD06}"/>
    <cellStyle name="TotalsPerCent 2 2" xfId="44632" xr:uid="{C0E22577-BA2B-4530-A151-52EE844B7275}"/>
    <cellStyle name="TotalsPerCent 20" xfId="44633" xr:uid="{08836978-A95B-4705-A16F-0D90749E7300}"/>
    <cellStyle name="TotalsPerCent 20 2" xfId="44634" xr:uid="{E72B4204-4767-4830-A290-276004B124C6}"/>
    <cellStyle name="TotalsPerCent 21" xfId="44635" xr:uid="{B1E461C4-D73C-4810-A001-8F030DB423EB}"/>
    <cellStyle name="TotalsPerCent 21 2" xfId="44636" xr:uid="{19D7E328-08D6-47CE-8AC7-E5F183774031}"/>
    <cellStyle name="TotalsPerCent 22" xfId="44637" xr:uid="{A27E2BFE-AB18-45D4-9623-3817D91CF698}"/>
    <cellStyle name="TotalsPerCent 22 2" xfId="44638" xr:uid="{6A22D116-AE0F-4D61-8216-18E6E0C57BE1}"/>
    <cellStyle name="TotalsPerCent 23" xfId="44639" xr:uid="{DA1949C8-940A-4957-8157-C5840BEDCE8A}"/>
    <cellStyle name="TotalsPerCent 23 2" xfId="44640" xr:uid="{C5509FC9-1299-46DC-8E92-6D891B76233A}"/>
    <cellStyle name="TotalsPerCent 24" xfId="44641" xr:uid="{6B44330D-FF9E-4098-9DFC-7B3CE1A5DF6C}"/>
    <cellStyle name="TotalsPerCent 24 2" xfId="44642" xr:uid="{4BE97B64-B807-4CFF-9C64-694B76676C52}"/>
    <cellStyle name="TotalsPerCent 25" xfId="44643" xr:uid="{AFC272FA-12EE-47B4-B9CE-FC706DC14EDF}"/>
    <cellStyle name="TotalsPerCent 25 2" xfId="44644" xr:uid="{1A24A970-093D-454C-AC39-9BB4D117EC9D}"/>
    <cellStyle name="TotalsPerCent 26" xfId="44645" xr:uid="{E352B207-3B43-47B1-A8FA-7ECFA8D519F7}"/>
    <cellStyle name="TotalsPerCent 26 2" xfId="44646" xr:uid="{2B6248C3-4808-4916-8ED4-8260CD2D8335}"/>
    <cellStyle name="TotalsPerCent 27" xfId="44647" xr:uid="{E73822CE-F6BD-4129-BD74-7A789FD3FF7D}"/>
    <cellStyle name="TotalsPerCent 27 2" xfId="44648" xr:uid="{3DC965F3-CA64-418E-86B9-F591C112697C}"/>
    <cellStyle name="TotalsPerCent 28" xfId="44649" xr:uid="{54F75D01-1BC7-46D6-8A99-3CFBFD071E52}"/>
    <cellStyle name="TotalsPerCent 28 2" xfId="44650" xr:uid="{C5B6448D-6B62-4666-91A2-0D60B9D40A15}"/>
    <cellStyle name="TotalsPerCent 29" xfId="44651" xr:uid="{582661F7-3604-40D0-84F0-32A0CE385723}"/>
    <cellStyle name="TotalsPerCent 29 2" xfId="44652" xr:uid="{7474A0E1-6411-4FBD-99FE-F10AD3AE5DC1}"/>
    <cellStyle name="TotalsPerCent 3" xfId="44653" xr:uid="{74DA4046-D189-458D-A886-FE000EE3CD17}"/>
    <cellStyle name="TotalsPerCent 3 2" xfId="44654" xr:uid="{6D3B3F9C-44ED-426C-8B3E-501710664700}"/>
    <cellStyle name="TotalsPerCent 30" xfId="44655" xr:uid="{4091A550-05CE-461B-9BE6-86EFCEC8134D}"/>
    <cellStyle name="TotalsPerCent 30 2" xfId="44656" xr:uid="{62BAEBF3-3E76-4613-B04A-36DAF8C29816}"/>
    <cellStyle name="TotalsPerCent 31" xfId="44657" xr:uid="{F5E7C8FB-D374-4323-9598-D1901702E8F6}"/>
    <cellStyle name="TotalsPerCent 31 2" xfId="44658" xr:uid="{85EC7755-D385-4707-AEBA-1C05129EC224}"/>
    <cellStyle name="TotalsPerCent 32" xfId="44659" xr:uid="{E85D2FF9-A4B5-4D40-8604-F2313174DAA7}"/>
    <cellStyle name="TotalsPerCent 32 2" xfId="44660" xr:uid="{C8546F1B-DEDC-4DF7-82F0-ABE6364D4D48}"/>
    <cellStyle name="TotalsPerCent 33" xfId="44661" xr:uid="{D1DBD14C-F9A3-4DF5-85C3-17CA4BD39C2A}"/>
    <cellStyle name="TotalsPerCent 33 2" xfId="44662" xr:uid="{522E620A-9F2C-4396-A958-B043CD1AAB5E}"/>
    <cellStyle name="TotalsPerCent 34" xfId="44663" xr:uid="{0EE8DFAB-A20B-4D0F-A120-A1D40E065F7E}"/>
    <cellStyle name="TotalsPerCent 34 2" xfId="44664" xr:uid="{FB429427-E144-44E3-B28B-ABC0F5BF7622}"/>
    <cellStyle name="TotalsPerCent 35" xfId="44665" xr:uid="{B3BC2D20-8FDC-49FC-A25B-D8BCCDBCC5EE}"/>
    <cellStyle name="TotalsPerCent 35 2" xfId="44666" xr:uid="{9C154E0D-D945-45FA-9025-5E4690A2319A}"/>
    <cellStyle name="TotalsPerCent 36" xfId="44667" xr:uid="{7442428F-BA77-4E17-ACDA-DD45E0984A82}"/>
    <cellStyle name="TotalsPerCent 36 2" xfId="44668" xr:uid="{EF68F987-2697-448E-A043-E88E51A0180A}"/>
    <cellStyle name="TotalsPerCent 37" xfId="44669" xr:uid="{936824F3-5BAE-41F1-9E5D-702823F54496}"/>
    <cellStyle name="TotalsPerCent 37 2" xfId="44670" xr:uid="{416E0F29-6539-44B2-BC15-986B7A16F071}"/>
    <cellStyle name="TotalsPerCent 38" xfId="44671" xr:uid="{3BBA6F07-62A8-4CC4-82CD-B0F354C53AB9}"/>
    <cellStyle name="TotalsPerCent 38 2" xfId="44672" xr:uid="{6998564E-7571-4D38-B5DF-29C5008CA82C}"/>
    <cellStyle name="TotalsPerCent 39" xfId="44673" xr:uid="{E823AA66-FA58-4227-B0BA-760BD9A8BD49}"/>
    <cellStyle name="TotalsPerCent 39 2" xfId="44674" xr:uid="{FB0BCB25-E453-40CE-B6B6-F9DAFE22BCFF}"/>
    <cellStyle name="TotalsPerCent 4" xfId="44675" xr:uid="{23F3867F-F520-4576-9E51-D95976709C6C}"/>
    <cellStyle name="TotalsPerCent 4 2" xfId="44676" xr:uid="{5F6C5512-20A8-46ED-B683-644EB836C6B5}"/>
    <cellStyle name="TotalsPerCent 40" xfId="44677" xr:uid="{9278A218-040C-434E-9047-DAE0FADC79D9}"/>
    <cellStyle name="TotalsPerCent 40 2" xfId="44678" xr:uid="{186EBFF2-177C-4D7C-BDC3-5749628FF9DB}"/>
    <cellStyle name="TotalsPerCent 41" xfId="44679" xr:uid="{B37F55BE-1302-4FB9-AE92-DD1F93E3B7E3}"/>
    <cellStyle name="TotalsPerCent 41 2" xfId="44680" xr:uid="{D30068A3-468E-4EA4-B526-7AFA7D9C6BBA}"/>
    <cellStyle name="TotalsPerCent 42" xfId="44681" xr:uid="{80A0AF86-603E-41EF-93D1-BCB9E77C7EC4}"/>
    <cellStyle name="TotalsPerCent 42 2" xfId="44682" xr:uid="{3057C5B4-EBEF-4DCE-AF8D-390D77A10DF0}"/>
    <cellStyle name="TotalsPerCent 43" xfId="44683" xr:uid="{DFF6C569-58A9-4D11-88DD-D6AA2BC59949}"/>
    <cellStyle name="TotalsPerCent 43 2" xfId="44684" xr:uid="{E16512EA-1316-4672-9972-5E3939F0F81B}"/>
    <cellStyle name="TotalsPerCent 44" xfId="44685" xr:uid="{69759FE5-80A4-485A-99D4-B097EFF748D1}"/>
    <cellStyle name="TotalsPerCent 44 2" xfId="44686" xr:uid="{E4014D37-F59C-4AAC-9BC7-8B899D2854C3}"/>
    <cellStyle name="TotalsPerCent 45" xfId="44687" xr:uid="{9032153E-4DE9-4845-999D-D472E596D0B2}"/>
    <cellStyle name="TotalsPerCent 45 2" xfId="44688" xr:uid="{C7396F8B-62E5-4037-A986-E1A68E657ACB}"/>
    <cellStyle name="TotalsPerCent 46" xfId="44689" xr:uid="{7C58D5E0-F7F6-4A2F-8B4C-931518BB2C74}"/>
    <cellStyle name="TotalsPerCent 46 2" xfId="44690" xr:uid="{264ABF54-CF6C-46AA-99FC-7B06B1896645}"/>
    <cellStyle name="TotalsPerCent 47" xfId="44691" xr:uid="{3ED9CE70-0F30-47DD-85E6-DA709F15008B}"/>
    <cellStyle name="TotalsPerCent 47 2" xfId="44692" xr:uid="{B3AD1B7F-16E8-42AD-926A-A8EB5BDD9E5C}"/>
    <cellStyle name="TotalsPerCent 48" xfId="44693" xr:uid="{E2E7706F-0BE2-4D6A-AFB9-3B087310457B}"/>
    <cellStyle name="TotalsPerCent 48 2" xfId="44694" xr:uid="{3325809C-6253-45E5-B913-BF672B4467E3}"/>
    <cellStyle name="TotalsPerCent 49" xfId="44695" xr:uid="{9C996CA5-C710-46FE-8D84-D2823CA3F3F7}"/>
    <cellStyle name="TotalsPerCent 49 2" xfId="44696" xr:uid="{8CA8B5BF-C706-4D91-9993-005C07DFF9F5}"/>
    <cellStyle name="TotalsPerCent 5" xfId="44697" xr:uid="{BB1363DB-643E-47B8-AB0F-7C699306A9E3}"/>
    <cellStyle name="TotalsPerCent 5 2" xfId="44698" xr:uid="{90888108-99BC-4D91-BFFA-A32F68858D7C}"/>
    <cellStyle name="TotalsPerCent 50" xfId="44699" xr:uid="{892317A2-84CF-4978-BDA8-9899961207F4}"/>
    <cellStyle name="TotalsPerCent 50 2" xfId="44700" xr:uid="{801E0AFB-839F-419A-A77B-684811805B39}"/>
    <cellStyle name="TotalsPerCent 51" xfId="44701" xr:uid="{83BC5960-6162-4C14-8C65-D22595F97C5A}"/>
    <cellStyle name="TotalsPerCent 51 2" xfId="44702" xr:uid="{201AF13A-E1A1-4873-851F-61D1268A595C}"/>
    <cellStyle name="TotalsPerCent 52" xfId="44703" xr:uid="{0144B833-A70A-4467-8149-3477E724B122}"/>
    <cellStyle name="TotalsPerCent 52 2" xfId="44704" xr:uid="{46F7B6AE-F187-481D-8A7D-B3C26FF613EA}"/>
    <cellStyle name="TotalsPerCent 53" xfId="44705" xr:uid="{5201EA0B-08B2-4F0B-B473-010598E5AD50}"/>
    <cellStyle name="TotalsPerCent 53 2" xfId="44706" xr:uid="{5518864E-2D24-409E-89AA-DB22B87FA562}"/>
    <cellStyle name="TotalsPerCent 54" xfId="44707" xr:uid="{84D149C6-F981-412A-8FA9-5711B8D9DE4A}"/>
    <cellStyle name="TotalsPerCent 54 2" xfId="44708" xr:uid="{DA5D0783-E62A-48F8-ADBB-DB9FF5BF2FE3}"/>
    <cellStyle name="TotalsPerCent 55" xfId="44709" xr:uid="{130FB4DA-5030-4FAC-A641-B1A2B8D881CF}"/>
    <cellStyle name="TotalsPerCent 55 2" xfId="44710" xr:uid="{68E16064-D533-4BE8-8062-945E10EBD4B9}"/>
    <cellStyle name="TotalsPerCent 56" xfId="44711" xr:uid="{05390954-42F1-496B-BCB9-8CDBDA94C127}"/>
    <cellStyle name="TotalsPerCent 56 2" xfId="44712" xr:uid="{7FF0B1FE-E95E-4C25-8DA1-A48A29BF0D90}"/>
    <cellStyle name="TotalsPerCent 57" xfId="44713" xr:uid="{0EC12865-F056-466D-BCDF-9207158A6597}"/>
    <cellStyle name="TotalsPerCent 57 2" xfId="44714" xr:uid="{9428274B-0C52-47C4-B652-0829DDCA14FE}"/>
    <cellStyle name="TotalsPerCent 58" xfId="44715" xr:uid="{C1E48BD0-93DB-41D7-9AE3-8577D359CC4D}"/>
    <cellStyle name="TotalsPerCent 58 2" xfId="44716" xr:uid="{B9445B1E-37C9-4D61-82DC-2A55D5434322}"/>
    <cellStyle name="TotalsPerCent 59" xfId="44717" xr:uid="{7E40BDE0-7FC9-4B37-91D1-84A9AAABDA8F}"/>
    <cellStyle name="TotalsPerCent 59 2" xfId="44718" xr:uid="{A6B4A565-9A73-4844-B808-C7F512664C17}"/>
    <cellStyle name="TotalsPerCent 6" xfId="44719" xr:uid="{420A1E48-D6BD-4E08-8C62-AB9FDC74508F}"/>
    <cellStyle name="TotalsPerCent 6 2" xfId="44720" xr:uid="{6392E108-4C0F-4035-BEB6-C926C636A0DE}"/>
    <cellStyle name="TotalsPerCent 60" xfId="44721" xr:uid="{B04723F7-862D-4F0A-A95E-7976482D2F98}"/>
    <cellStyle name="TotalsPerCent 60 2" xfId="44722" xr:uid="{27651EE7-20B4-4634-85FD-6D6E0B7AC177}"/>
    <cellStyle name="TotalsPerCent 61" xfId="44723" xr:uid="{5DA4DA39-E633-46FA-92C6-82F6C2D9B161}"/>
    <cellStyle name="TotalsPerCent 61 2" xfId="44724" xr:uid="{E0AAD841-C21E-49DE-BC11-32EB7E7B80AD}"/>
    <cellStyle name="TotalsPerCent 62" xfId="44725" xr:uid="{A667DDB7-043D-49F4-B2E0-5105D1C256FC}"/>
    <cellStyle name="TotalsPerCent 62 2" xfId="44726" xr:uid="{FD2FDD4C-EF47-44A6-95C8-2E4A4FE7BD56}"/>
    <cellStyle name="TotalsPerCent 63" xfId="44727" xr:uid="{FD6E34E6-B681-4810-9AA2-57ECF519C32E}"/>
    <cellStyle name="TotalsPerCent 63 2" xfId="44728" xr:uid="{6F0D98A6-0FC4-46F4-9D0B-173AC59C9F1D}"/>
    <cellStyle name="TotalsPerCent 64" xfId="44729" xr:uid="{516CBBD8-D123-4DB4-AA15-4D736AF3208E}"/>
    <cellStyle name="TotalsPerCent 64 2" xfId="44730" xr:uid="{43F5C0B6-B055-4A14-B25E-AD5D4ECFEE29}"/>
    <cellStyle name="TotalsPerCent 65" xfId="44731" xr:uid="{F0717EF0-721F-4F0D-9F49-E4E3AF8049F5}"/>
    <cellStyle name="TotalsPerCent 65 2" xfId="44732" xr:uid="{9208C8E8-76B0-416D-BB56-43F32F017904}"/>
    <cellStyle name="TotalsPerCent 66" xfId="44733" xr:uid="{38459944-178E-498B-B2D3-5BE3F0209CC5}"/>
    <cellStyle name="TotalsPerCent 66 2" xfId="44734" xr:uid="{9BC89A56-B8E3-4BB6-86BB-75097FF601B9}"/>
    <cellStyle name="TotalsPerCent 67" xfId="44735" xr:uid="{6880E552-F38A-47DF-8646-6A81D14A429D}"/>
    <cellStyle name="TotalsPerCent 67 2" xfId="44736" xr:uid="{439B0CF1-A345-419C-8E22-0D76F6A277CC}"/>
    <cellStyle name="TotalsPerCent 68" xfId="44737" xr:uid="{7A180A44-48C8-4CAD-B051-A37682AC118A}"/>
    <cellStyle name="TotalsPerCent 68 2" xfId="44738" xr:uid="{FEB68D1A-B1CD-4137-AB67-6B24D0585E72}"/>
    <cellStyle name="TotalsPerCent 69" xfId="44739" xr:uid="{71892C3B-EB21-4849-A2CE-1A05A847A887}"/>
    <cellStyle name="TotalsPerCent 69 2" xfId="44740" xr:uid="{C2A23A6B-6639-4DCC-8626-52B798577906}"/>
    <cellStyle name="TotalsPerCent 7" xfId="44741" xr:uid="{5A40B558-AB42-4C70-940D-26C388F82638}"/>
    <cellStyle name="TotalsPerCent 7 2" xfId="44742" xr:uid="{D088446D-E728-43D3-A46A-52C730D44176}"/>
    <cellStyle name="TotalsPerCent 70" xfId="44743" xr:uid="{95274BA6-6E35-4F17-9CBB-55F43E3FFD35}"/>
    <cellStyle name="TotalsPerCent 70 2" xfId="44744" xr:uid="{02FB4D3B-B4DD-42E0-A2AB-2F4C2874CF90}"/>
    <cellStyle name="TotalsPerCent 71" xfId="44745" xr:uid="{29CA0C90-F1CC-4790-97CE-3C0F91AC8D41}"/>
    <cellStyle name="TotalsPerCent 71 2" xfId="44746" xr:uid="{428BDDE0-83FA-4A48-B70C-DB24216B8C0B}"/>
    <cellStyle name="TotalsPerCent 72" xfId="44747" xr:uid="{2F797F43-B3E4-48FC-8820-C84240291ED5}"/>
    <cellStyle name="TotalsPerCent 72 2" xfId="44748" xr:uid="{248B940D-070A-46B8-B88B-88B452EB4953}"/>
    <cellStyle name="TotalsPerCent 73" xfId="44749" xr:uid="{30813D42-1392-4832-967C-E4A875D073D9}"/>
    <cellStyle name="TotalsPerCent 73 2" xfId="44750" xr:uid="{B24740A3-3F4C-47B0-A986-34A72AE35861}"/>
    <cellStyle name="TotalsPerCent 74" xfId="44751" xr:uid="{DF301E97-310F-4921-A77B-DA783BA220B6}"/>
    <cellStyle name="TotalsPerCent 74 2" xfId="44752" xr:uid="{CE2C0924-EF15-4D5A-B554-56905F03A8C0}"/>
    <cellStyle name="TotalsPerCent 75" xfId="44753" xr:uid="{738F1860-8161-4E9F-9EB7-BA64FA3CB3BB}"/>
    <cellStyle name="TotalsPerCent 8" xfId="44754" xr:uid="{4548A190-AAAD-4A7C-AA8E-39EB7FC19669}"/>
    <cellStyle name="TotalsPerCent 8 2" xfId="44755" xr:uid="{350B6C65-1916-4629-B841-3AA3E98FCD01}"/>
    <cellStyle name="TotalsPerCent 9" xfId="44756" xr:uid="{3F629316-0381-459C-A895-B9A89158AABA}"/>
    <cellStyle name="TotalsPerCent 9 2" xfId="44757" xr:uid="{8AFA1BD6-A314-4E27-86BF-AE254755AB1C}"/>
    <cellStyle name="TotalsPerShare" xfId="44758" xr:uid="{5A4FAE51-C6D5-4E3C-B127-86E07A00BBC8}"/>
    <cellStyle name="TotalsPerShare 2" xfId="44759" xr:uid="{34572298-A436-4F6C-BF2D-5AE5A962D5C8}"/>
    <cellStyle name="TotCol - Style5" xfId="228" xr:uid="{42CB1AE4-0178-43E8-B6D4-69951739B24D}"/>
    <cellStyle name="TotCol - Style7" xfId="229" xr:uid="{D65EB8E1-22DA-4DA2-AB18-8DC2F98512FD}"/>
    <cellStyle name="TotRow - Style4" xfId="230" xr:uid="{320B6755-0260-4B5A-A921-9383FDCB0712}"/>
    <cellStyle name="TotRow - Style4 2" xfId="1117" xr:uid="{C8933C76-2D93-4D76-947D-3E866BCAF9F3}"/>
    <cellStyle name="TotRow - Style4 2 2" xfId="1334" xr:uid="{A8B40800-EC0D-491A-8DFF-1F653C203BB7}"/>
    <cellStyle name="TotRow - Style4 2 2 2" xfId="2481" xr:uid="{53FADE23-661A-4D39-9C7B-C665F9E3D919}"/>
    <cellStyle name="TotRow - Style4 2 2 3" xfId="48139" xr:uid="{AFA2F2D3-C0FB-4229-A5CD-E88946B3EFA3}"/>
    <cellStyle name="TotRow - Style4 2 3" xfId="1857" xr:uid="{D07A8595-99C4-4F9F-85A3-FD696C82953D}"/>
    <cellStyle name="TotRow - Style4 2 3 2" xfId="2482" xr:uid="{4075DB90-2D65-41AE-9FB3-E51F99D49944}"/>
    <cellStyle name="TotRow - Style4 2 3 3" xfId="48152" xr:uid="{19A04A4E-26E7-4CE1-A53B-3F238349044B}"/>
    <cellStyle name="TotRow - Style4 2 4" xfId="2234" xr:uid="{EAC948B7-0EDC-416D-9639-2ECBC3AECA3E}"/>
    <cellStyle name="TotRow - Style4 2 4 2" xfId="2483" xr:uid="{682991E0-D594-436C-82B6-FCF1D1320342}"/>
    <cellStyle name="TotRow - Style4 2 4 3" xfId="48159" xr:uid="{72CCA640-0B88-4F2E-8ABC-352F355A1EE2}"/>
    <cellStyle name="TotRow - Style4 2 5" xfId="2426" xr:uid="{7D5B5069-9062-49F0-8266-5D871A9AB88A}"/>
    <cellStyle name="TotRow - Style4 2 5 2" xfId="48180" xr:uid="{978A2777-C67E-412B-A65E-EC9E6A10B182}"/>
    <cellStyle name="TotRow - Style4 2 6" xfId="48126" xr:uid="{D1A3F9E6-E0BE-4CBB-8033-B1C515BFA7FC}"/>
    <cellStyle name="TotRow - Style4 3" xfId="1333" xr:uid="{B7CFC02A-9924-4169-9A02-45ED10D1B8DB}"/>
    <cellStyle name="TotRow - Style4 3 2" xfId="2484" xr:uid="{328F496C-378A-4A5C-83F6-C3C7F3F1E194}"/>
    <cellStyle name="TotRow - Style4 3 3" xfId="48138" xr:uid="{D54E9698-1241-4992-9DD0-FFF4AEBF41D8}"/>
    <cellStyle name="TotRow - Style4 4" xfId="1856" xr:uid="{5C8B4EA8-AEDF-4793-87D9-2E7AF8632496}"/>
    <cellStyle name="TotRow - Style4 4 2" xfId="2485" xr:uid="{93E8D762-76DF-4F20-B5EB-CE8D255304EA}"/>
    <cellStyle name="TotRow - Style4 4 3" xfId="48151" xr:uid="{4B1FAF2C-32B6-482E-A573-F0D31A473314}"/>
    <cellStyle name="TotRow - Style4 5" xfId="2235" xr:uid="{9A49FEF5-B53F-4830-89E5-CF16A289C44D}"/>
    <cellStyle name="TotRow - Style4 5 2" xfId="2486" xr:uid="{A414698F-05E8-4CBE-BD64-0E5D5CC05F79}"/>
    <cellStyle name="TotRow - Style4 5 3" xfId="48160" xr:uid="{A9E81587-B458-415E-85DC-96799CDCA1F7}"/>
    <cellStyle name="TotRow - Style4 6" xfId="2425" xr:uid="{B5AECDD2-4396-49FA-A023-B70CC048B768}"/>
    <cellStyle name="TotRow - Style4 6 2" xfId="48179" xr:uid="{8A09AD66-20E0-4C6C-A601-177E91BAC950}"/>
    <cellStyle name="TotRow - Style8" xfId="231" xr:uid="{B00DF178-4C0E-45E1-99AB-8BBA7C07BEB3}"/>
    <cellStyle name="TotRow - Style8 2" xfId="1118" xr:uid="{C4C4A796-5259-4B72-B4F6-F839DBB2C720}"/>
    <cellStyle name="TotRow - Style8 2 2" xfId="1336" xr:uid="{E35687CE-36E3-44FB-A7FC-0DF10B351EBB}"/>
    <cellStyle name="TotRow - Style8 2 2 2" xfId="2487" xr:uid="{6872BE01-6D61-46CC-AFCD-88B72A0D9453}"/>
    <cellStyle name="TotRow - Style8 2 2 3" xfId="48141" xr:uid="{77624912-ADCF-4AD9-9C93-E6D82DE196D1}"/>
    <cellStyle name="TotRow - Style8 2 3" xfId="1859" xr:uid="{9B4A65A2-7F9D-41D8-9142-15B4EE209EB1}"/>
    <cellStyle name="TotRow - Style8 2 3 2" xfId="2488" xr:uid="{BDACD770-B4C9-4005-9FF5-541500F76A6A}"/>
    <cellStyle name="TotRow - Style8 2 3 3" xfId="48154" xr:uid="{FC93AD78-8264-45D1-BCF8-C35BD432DF07}"/>
    <cellStyle name="TotRow - Style8 2 4" xfId="2232" xr:uid="{1F613AF4-2B71-41B9-BE31-91560946F9C1}"/>
    <cellStyle name="TotRow - Style8 2 4 2" xfId="2489" xr:uid="{81A87E51-D4B8-454A-8156-9F9A92E9D413}"/>
    <cellStyle name="TotRow - Style8 2 4 3" xfId="48157" xr:uid="{A79BA879-D8ED-4681-8774-414A70DC3E03}"/>
    <cellStyle name="TotRow - Style8 2 5" xfId="2428" xr:uid="{FEB2046D-3205-40B6-8B36-6EB13B080FFA}"/>
    <cellStyle name="TotRow - Style8 2 5 2" xfId="48182" xr:uid="{F4433E3A-9521-4767-BCCE-3015AAFBBF29}"/>
    <cellStyle name="TotRow - Style8 2 6" xfId="48127" xr:uid="{1EC5AF82-7E4B-46CA-9B81-46E99BACF0C5}"/>
    <cellStyle name="TotRow - Style8 3" xfId="1335" xr:uid="{CE14D1DF-FE71-4127-A785-806F6D87D761}"/>
    <cellStyle name="TotRow - Style8 3 2" xfId="2490" xr:uid="{CBBDCB69-CC17-44B0-A97E-CD74ECF748F8}"/>
    <cellStyle name="TotRow - Style8 3 3" xfId="48140" xr:uid="{3FDA819E-E7D2-452C-9819-1C9A689E83FA}"/>
    <cellStyle name="TotRow - Style8 4" xfId="1858" xr:uid="{63F53B60-9B2A-4D06-891D-2FBD0EE6716C}"/>
    <cellStyle name="TotRow - Style8 4 2" xfId="2491" xr:uid="{B8B148AB-A080-4964-A103-BCB39F005A28}"/>
    <cellStyle name="TotRow - Style8 4 3" xfId="48153" xr:uid="{5EE93679-117C-477E-9599-88AAF818814F}"/>
    <cellStyle name="TotRow - Style8 5" xfId="2233" xr:uid="{48281C29-9E79-4433-B8E3-818D76EB77CA}"/>
    <cellStyle name="TotRow - Style8 5 2" xfId="2492" xr:uid="{A9F73B2A-D1F9-4447-B90F-697B8E9CB452}"/>
    <cellStyle name="TotRow - Style8 5 3" xfId="48158" xr:uid="{E168E061-D6E9-4102-8FFD-1126CD608B8A}"/>
    <cellStyle name="TotRow - Style8 6" xfId="2427" xr:uid="{8FC4CDE5-79F9-43EF-90F8-160C965C7606}"/>
    <cellStyle name="TotRow - Style8 6 2" xfId="48181" xr:uid="{B305F829-569F-4D6C-B3D3-65A3FFCA5AFE}"/>
    <cellStyle name="tplt_ExchOptionsBlank_1" xfId="44762" xr:uid="{37B38FBA-3EA9-4A5D-A76E-65680F4234CA}"/>
    <cellStyle name="TransVal" xfId="44763" xr:uid="{9E44C0A4-9A48-4BD0-8610-EB864E590A13}"/>
    <cellStyle name="ubordinated Debt" xfId="44764" xr:uid="{64BDD56F-04A4-4D96-830E-ED8358C547ED}"/>
    <cellStyle name="underline" xfId="44765" xr:uid="{1FA2B93A-2387-4A08-97F3-5B1AF75C1275}"/>
    <cellStyle name="UnderMultiple" xfId="44766" xr:uid="{DB31242E-5673-4662-BC98-E53537C43608}"/>
    <cellStyle name="undo-style" xfId="44767" xr:uid="{C50D3189-E180-4289-B86A-DB4F9B882A27}"/>
    <cellStyle name="UN-HiLite" xfId="44768" xr:uid="{1AAD1522-6811-492D-A683-B5F01BB13240}"/>
    <cellStyle name="UN-HiLite 2" xfId="44769" xr:uid="{77F3BA84-39E6-4A0B-92A9-12B902296861}"/>
    <cellStyle name="UN-HiLite 3" xfId="44770" xr:uid="{A2FE4283-CCBE-45B5-AC16-EEF927A91167}"/>
    <cellStyle name="Units" xfId="44771" xr:uid="{6447BEAC-A072-40EB-AC7B-109A69065558}"/>
    <cellStyle name="Units 10" xfId="44772" xr:uid="{CB3A2000-DBF5-4ECF-A02B-CBBF60985B28}"/>
    <cellStyle name="Units 11" xfId="44773" xr:uid="{F7ED799B-CDD0-4B1C-B03A-18DABC120EF9}"/>
    <cellStyle name="Units 12" xfId="44774" xr:uid="{F3FDF846-3287-44BB-BF7D-B8E3F3FCC108}"/>
    <cellStyle name="Units 13" xfId="44775" xr:uid="{4A5F7DEE-4CD8-4FBA-8CB6-9CABB70CA020}"/>
    <cellStyle name="Units 14" xfId="44776" xr:uid="{0E2BADC3-2ED1-45EF-8F90-774E803F860B}"/>
    <cellStyle name="Units 15" xfId="44777" xr:uid="{ADBBB932-A38F-48F5-A118-CDD499897B0A}"/>
    <cellStyle name="Units 16" xfId="44778" xr:uid="{B23C3BEC-6080-4C1F-9F73-67804818DE2C}"/>
    <cellStyle name="Units 17" xfId="44779" xr:uid="{78FD433B-0E49-4501-99DC-AFD7D4F10AF0}"/>
    <cellStyle name="Units 18" xfId="44780" xr:uid="{5E2BEE2B-9A63-4036-BCDB-E6ADCB27AE80}"/>
    <cellStyle name="Units 19" xfId="44781" xr:uid="{673D1870-E6B5-4F6F-B45C-71DCDA86C95E}"/>
    <cellStyle name="Units 2" xfId="44782" xr:uid="{2592C6FD-1C8D-433B-ACE9-F6CA0826D38F}"/>
    <cellStyle name="Units 20" xfId="44783" xr:uid="{677D26E1-F888-4033-892D-3131909208E9}"/>
    <cellStyle name="Units 21" xfId="44784" xr:uid="{BF4E9B42-CD80-4EA1-9FA9-50B267119235}"/>
    <cellStyle name="Units 22" xfId="44785" xr:uid="{DEF4CC5D-C34F-4D28-8802-22682FA29852}"/>
    <cellStyle name="Units 23" xfId="44786" xr:uid="{6C78F50A-A2D4-4CA7-AB0D-6E5035BD6ED9}"/>
    <cellStyle name="Units 24" xfId="44787" xr:uid="{B6387C6D-6783-49DF-A4FB-9B42C9D9F213}"/>
    <cellStyle name="Units 25" xfId="44788" xr:uid="{9D3EC148-799F-4D40-89E2-601A10653A6F}"/>
    <cellStyle name="Units 26" xfId="44789" xr:uid="{26A847D7-AD1A-45D6-9B7E-C3DAA49FCD7A}"/>
    <cellStyle name="Units 27" xfId="44790" xr:uid="{EB3270B1-04C8-4274-8A2A-80F969782B1B}"/>
    <cellStyle name="Units 28" xfId="44791" xr:uid="{B2071BC9-D096-4DA3-9FA6-AB0E14E6F539}"/>
    <cellStyle name="Units 29" xfId="44792" xr:uid="{97B49737-916C-43D0-BF08-70F3B9F3B663}"/>
    <cellStyle name="Units 3" xfId="44793" xr:uid="{C594F51C-AF1B-4FC1-A8D9-4F1E74E50064}"/>
    <cellStyle name="Units 30" xfId="44794" xr:uid="{A0D5FB01-DC43-496B-B569-16B27D0BBAC6}"/>
    <cellStyle name="Units 31" xfId="44795" xr:uid="{10768B5C-B5A4-4CDB-9799-DD725AB8B68D}"/>
    <cellStyle name="Units 32" xfId="44796" xr:uid="{36098FD7-D280-4EA8-95D2-158B982FB72D}"/>
    <cellStyle name="Units 33" xfId="44797" xr:uid="{9584193C-8479-4332-904D-E97DF977E9E5}"/>
    <cellStyle name="Units 34" xfId="44798" xr:uid="{CEABFD72-E668-40F3-BB26-FA4DBB9535DF}"/>
    <cellStyle name="Units 35" xfId="44799" xr:uid="{BB02812E-D9A9-4174-A58D-8E0707EBA0B4}"/>
    <cellStyle name="Units 36" xfId="44800" xr:uid="{6048EA7B-8189-4764-AC15-C852AB4C7AB4}"/>
    <cellStyle name="Units 37" xfId="44801" xr:uid="{5F289149-0B90-4A7B-A340-187F6E9FF7BD}"/>
    <cellStyle name="Units 38" xfId="44802" xr:uid="{BBD7CB24-A2AC-4C20-B64B-B1C664E9ECE6}"/>
    <cellStyle name="Units 39" xfId="44803" xr:uid="{F41C1BF9-80AE-4FB3-9600-E65F1D37A838}"/>
    <cellStyle name="Units 4" xfId="44804" xr:uid="{61B071B2-9F96-4C21-8C3F-F1589FFCFCA7}"/>
    <cellStyle name="Units 40" xfId="44805" xr:uid="{F8606A11-F487-4304-9F1A-956288ECE365}"/>
    <cellStyle name="Units 41" xfId="44806" xr:uid="{E5969A1C-EDA5-48A4-A1E0-824567C4C116}"/>
    <cellStyle name="Units 42" xfId="44807" xr:uid="{B68EC127-6360-4310-A604-2000551D2329}"/>
    <cellStyle name="Units 43" xfId="44808" xr:uid="{28012585-6CD3-4884-9E64-BA33D1B5216F}"/>
    <cellStyle name="Units 44" xfId="44809" xr:uid="{B0963D72-DA12-4F60-A5E7-677995DB0C4C}"/>
    <cellStyle name="Units 45" xfId="44810" xr:uid="{CB64ACD9-4A0B-4FC1-AF90-28F44840F8BF}"/>
    <cellStyle name="Units 46" xfId="44811" xr:uid="{46AC56D1-3BA1-4452-BF88-609C28AA56E0}"/>
    <cellStyle name="Units 47" xfId="44812" xr:uid="{4239F5B3-2F45-45B4-B25D-E42AAC1CFD46}"/>
    <cellStyle name="Units 48" xfId="44813" xr:uid="{FA3D1318-D683-45EE-A4D6-A4812C6A152C}"/>
    <cellStyle name="Units 49" xfId="44814" xr:uid="{944C3B3A-91FC-4DE2-9C07-C138438C3227}"/>
    <cellStyle name="Units 5" xfId="44815" xr:uid="{D14F212B-5F28-4988-9D9C-E66DCC9F0F81}"/>
    <cellStyle name="Units 50" xfId="44816" xr:uid="{874CB3F4-4043-4027-97AF-1C31AA5102A9}"/>
    <cellStyle name="Units 51" xfId="44817" xr:uid="{82C6028E-414B-48BE-A6C2-E8763DFBCEA2}"/>
    <cellStyle name="Units 52" xfId="44818" xr:uid="{EE589743-5C57-421A-991F-6F272BF5D0B6}"/>
    <cellStyle name="Units 53" xfId="44819" xr:uid="{FF8A6CBF-677C-4A24-A075-DC58D937E319}"/>
    <cellStyle name="Units 54" xfId="44820" xr:uid="{665524EC-24CB-40E3-9EE3-F4DDD3C118FA}"/>
    <cellStyle name="Units 55" xfId="44821" xr:uid="{AF7AA3C5-E02C-434F-8470-4B870545EE0C}"/>
    <cellStyle name="Units 56" xfId="44822" xr:uid="{43A49680-A5E3-429A-BB7A-BC6EADEE88E0}"/>
    <cellStyle name="Units 57" xfId="44823" xr:uid="{82A3788E-BCBE-4590-9E05-2DA649EF1F43}"/>
    <cellStyle name="Units 58" xfId="44824" xr:uid="{784CE526-58BF-4090-88AC-B028D5432613}"/>
    <cellStyle name="Units 59" xfId="44825" xr:uid="{2953A452-BC67-419E-BF28-641A313BBACC}"/>
    <cellStyle name="Units 6" xfId="44826" xr:uid="{F1FD2A6D-A7DB-4B2F-B272-0A0FAE3FC19C}"/>
    <cellStyle name="Units 60" xfId="44827" xr:uid="{534EE10D-1BC3-45EA-B2C3-BF4A8684E9E8}"/>
    <cellStyle name="Units 61" xfId="44828" xr:uid="{C864427D-B1BC-45F1-B501-CE5811B4ED28}"/>
    <cellStyle name="Units 62" xfId="44829" xr:uid="{36C11A8F-03D8-4BA7-9574-CC700F480905}"/>
    <cellStyle name="Units 63" xfId="44830" xr:uid="{3D4CD91D-5E38-4014-9C7C-A940B060DAA5}"/>
    <cellStyle name="Units 64" xfId="44831" xr:uid="{0AE3BAB7-EEDD-4944-8062-ACF87D30EA19}"/>
    <cellStyle name="Units 65" xfId="44832" xr:uid="{BFFD1F5A-D316-4B97-A0DC-CCEDEB7845E6}"/>
    <cellStyle name="Units 66" xfId="44833" xr:uid="{D9F5DB58-6169-4F56-A0E4-BD065E3E6F4A}"/>
    <cellStyle name="Units 67" xfId="44834" xr:uid="{C224AFAE-2D36-48D6-88F8-67C05A79C833}"/>
    <cellStyle name="Units 68" xfId="44835" xr:uid="{ADB00D40-BC05-47AF-AD69-BDB2E51D3901}"/>
    <cellStyle name="Units 69" xfId="44836" xr:uid="{B711C068-0F72-47EC-96FF-6C443887B87D}"/>
    <cellStyle name="Units 7" xfId="44837" xr:uid="{3BB3DBC9-2D94-4BD7-AF1C-28FEDEC2E11A}"/>
    <cellStyle name="Units 70" xfId="44838" xr:uid="{67B9A660-9AD8-4FA5-816F-6674C7E0DD85}"/>
    <cellStyle name="Units 71" xfId="44839" xr:uid="{D8CEBBFB-3004-432F-964A-92722EDC63CC}"/>
    <cellStyle name="Units 72" xfId="44840" xr:uid="{DF9F33FC-FED4-4010-A629-2E43BEA68C01}"/>
    <cellStyle name="Units 73" xfId="44841" xr:uid="{6A064EC3-ED57-493F-BFDF-E74F55159A87}"/>
    <cellStyle name="Units 74" xfId="44842" xr:uid="{A3BA2EA3-839D-4AD9-B8B5-BCD0C435A7DA}"/>
    <cellStyle name="Units 8" xfId="44843" xr:uid="{080BDB75-09A2-488C-9318-367A78ED34EB}"/>
    <cellStyle name="Units 9" xfId="44844" xr:uid="{3529E998-1A40-4CE9-A212-A51BB6EA8B58}"/>
    <cellStyle name="UnitValue" xfId="44845" xr:uid="{E2FEB639-7214-4DFF-9C37-6EEB2DE0ADB5}"/>
    <cellStyle name="universe" xfId="44846" xr:uid="{D75DE70D-72A8-400A-A9E5-B36D8D36ECDC}"/>
    <cellStyle name="UNLocked" xfId="44847" xr:uid="{EC4B59C0-F383-42CE-9943-9E085BC20A88}"/>
    <cellStyle name="UNLocked 2" xfId="44848" xr:uid="{3AE044A2-6FC0-4231-9FF5-67E569C327C2}"/>
    <cellStyle name="Unprot" xfId="44849" xr:uid="{A892CC2C-E643-4038-9585-F72A9205162C}"/>
    <cellStyle name="Unprot 10" xfId="44850" xr:uid="{0931D967-7DEB-4F4F-9646-F9CD59DB7C54}"/>
    <cellStyle name="Unprot 11" xfId="44851" xr:uid="{C2217DF0-89FE-4DA2-85A4-99CB2C359898}"/>
    <cellStyle name="Unprot 12" xfId="44852" xr:uid="{24796B67-1F9D-4D19-85D2-6F9B30BE90F7}"/>
    <cellStyle name="Unprot 13" xfId="44853" xr:uid="{2E6BB03E-BC7D-4E33-92AB-5794983AB461}"/>
    <cellStyle name="Unprot 14" xfId="44854" xr:uid="{0866DB80-890E-482A-926C-41660AE8A8B3}"/>
    <cellStyle name="Unprot 15" xfId="44855" xr:uid="{45AD393D-C1B4-4A6C-9CBC-B8B40A0F49FC}"/>
    <cellStyle name="Unprot 16" xfId="44856" xr:uid="{45422879-65BE-4C9E-BD13-F7FDB8811A30}"/>
    <cellStyle name="Unprot 17" xfId="44857" xr:uid="{DD93EB7A-DF38-4BFC-9A0F-A1F4CF0737A7}"/>
    <cellStyle name="Unprot 18" xfId="44858" xr:uid="{5885B65A-97E7-4C41-A0E0-648C5C8C77C2}"/>
    <cellStyle name="Unprot 19" xfId="44859" xr:uid="{8C3E4180-F1E2-4C8D-A6C9-A3DD08D5F8F8}"/>
    <cellStyle name="Unprot 2" xfId="44860" xr:uid="{FF8A5BC8-5ECC-401F-8DA9-7BFA10B45300}"/>
    <cellStyle name="Unprot 20" xfId="44861" xr:uid="{A18DE0B4-4C8F-49F5-9DA9-EC6CA1A94636}"/>
    <cellStyle name="Unprot 21" xfId="44862" xr:uid="{C8AF96A3-90A3-4DCC-998F-996B36D3D3C6}"/>
    <cellStyle name="Unprot 22" xfId="44863" xr:uid="{B45D8562-2D81-43D1-A00B-54E94B2FB471}"/>
    <cellStyle name="Unprot 23" xfId="44864" xr:uid="{B9AE4353-2ADD-4863-953F-34E7E3322755}"/>
    <cellStyle name="Unprot 24" xfId="44865" xr:uid="{FB25051C-6FEC-48B6-863C-2322A37F6B19}"/>
    <cellStyle name="Unprot 25" xfId="44866" xr:uid="{CFBBDCA1-31D9-4F76-B021-54998C331961}"/>
    <cellStyle name="Unprot 26" xfId="44867" xr:uid="{4A2709FC-CD08-47D0-8B7B-CE40E12758B9}"/>
    <cellStyle name="Unprot 27" xfId="44868" xr:uid="{D840B901-0273-4309-869D-44913BBA22BD}"/>
    <cellStyle name="Unprot 28" xfId="44869" xr:uid="{59A7DABB-8676-482E-A3FB-4D181B2D0C34}"/>
    <cellStyle name="Unprot 29" xfId="44870" xr:uid="{FCDDA7A3-7447-4923-BE50-7C6BD472BC0B}"/>
    <cellStyle name="Unprot 3" xfId="44871" xr:uid="{7AE6803D-FC21-4703-BB99-A24572938142}"/>
    <cellStyle name="Unprot 30" xfId="44872" xr:uid="{6EC78949-D0CF-407C-9D6F-2E403B0E3822}"/>
    <cellStyle name="Unprot 31" xfId="44873" xr:uid="{267D32EF-D1DF-4CF6-A101-8E35A64D5807}"/>
    <cellStyle name="Unprot 32" xfId="44874" xr:uid="{0A178215-FAA1-4170-B15F-2F2F3C0710A5}"/>
    <cellStyle name="Unprot 33" xfId="44875" xr:uid="{0BC8AE78-25B7-47EE-BF94-C09FC2FC06DA}"/>
    <cellStyle name="Unprot 34" xfId="44876" xr:uid="{5E505747-85E8-42CA-841C-716EB2FCFAD7}"/>
    <cellStyle name="Unprot 35" xfId="44877" xr:uid="{52AE8A3B-BF58-4B91-ABE1-1791A7770832}"/>
    <cellStyle name="Unprot 36" xfId="44878" xr:uid="{4EAA9875-BDB9-4A6F-A42B-115AA4B875B3}"/>
    <cellStyle name="Unprot 37" xfId="44879" xr:uid="{7A5D6174-C701-4479-AFAB-B07CBC44C8F2}"/>
    <cellStyle name="Unprot 38" xfId="44880" xr:uid="{613E7980-B7F7-43F9-888B-071E5D94F6DE}"/>
    <cellStyle name="Unprot 39" xfId="44881" xr:uid="{41BAD7E1-BB31-44E2-866B-D436005C671D}"/>
    <cellStyle name="Unprot 4" xfId="44882" xr:uid="{1FF800C7-E052-4199-B9FC-2DCF9DFFB24E}"/>
    <cellStyle name="Unprot 40" xfId="44883" xr:uid="{16F64F94-5337-41CF-9EC0-541190D5FECA}"/>
    <cellStyle name="Unprot 41" xfId="44884" xr:uid="{F22AB4DC-1BCD-4CE2-ADE9-627B0089B4B0}"/>
    <cellStyle name="Unprot 42" xfId="44885" xr:uid="{01AD5618-98E2-4BFC-97A8-A3F229ECBD1F}"/>
    <cellStyle name="Unprot 43" xfId="44886" xr:uid="{BBC77959-33D7-46D2-A6E8-DA0A0D370A6D}"/>
    <cellStyle name="Unprot 44" xfId="44887" xr:uid="{11DBD272-866F-47EF-98CE-E31DEFB46A25}"/>
    <cellStyle name="Unprot 45" xfId="44888" xr:uid="{9C51E698-E6B5-46BD-8B93-D1300472DC17}"/>
    <cellStyle name="Unprot 46" xfId="44889" xr:uid="{9AB11AFC-23A0-4777-B13B-1C1CE2817EBA}"/>
    <cellStyle name="Unprot 47" xfId="44890" xr:uid="{CC91B3D9-E008-4C43-917F-18094817A81D}"/>
    <cellStyle name="Unprot 48" xfId="44891" xr:uid="{026C9931-B1EE-4CFE-B8E7-6262178F27B5}"/>
    <cellStyle name="Unprot 49" xfId="44892" xr:uid="{0043C560-589C-4CA5-AD6B-F39096B5CDAA}"/>
    <cellStyle name="Unprot 5" xfId="44893" xr:uid="{90B0A1AD-5981-481C-875F-A70902AF304C}"/>
    <cellStyle name="Unprot 50" xfId="44894" xr:uid="{EDD2CEAF-2AED-4D32-AAF9-E7B771B828F3}"/>
    <cellStyle name="Unprot 51" xfId="44895" xr:uid="{CB362144-614C-4C13-B7CA-E2041DD15EB3}"/>
    <cellStyle name="Unprot 52" xfId="44896" xr:uid="{1974559D-7778-4CA6-A8D9-D54C18F58C9C}"/>
    <cellStyle name="Unprot 53" xfId="44897" xr:uid="{04ED21CE-441A-439B-A144-A9CF91E00310}"/>
    <cellStyle name="Unprot 54" xfId="44898" xr:uid="{C1CC2185-8651-4C46-B355-47563A361CB4}"/>
    <cellStyle name="Unprot 55" xfId="44899" xr:uid="{5C8201F1-6C4A-4AE2-9BFA-E693604A4ED9}"/>
    <cellStyle name="Unprot 56" xfId="44900" xr:uid="{93BD2C84-1303-417E-AA8D-92292497633F}"/>
    <cellStyle name="Unprot 57" xfId="44901" xr:uid="{08B423A5-F76C-44A8-B01C-08A51C361ACA}"/>
    <cellStyle name="Unprot 58" xfId="44902" xr:uid="{4475C93F-6D65-49BF-A371-2D1CAE6A4A9D}"/>
    <cellStyle name="Unprot 59" xfId="44903" xr:uid="{B17CDEC4-2A08-4E1D-BBB0-AD85BB0BA93D}"/>
    <cellStyle name="Unprot 6" xfId="44904" xr:uid="{18DFA722-7115-433F-89D7-78B42C48DD2A}"/>
    <cellStyle name="Unprot 60" xfId="44905" xr:uid="{EE8C4C69-F80C-4B90-8269-BF5119DB6F15}"/>
    <cellStyle name="Unprot 61" xfId="44906" xr:uid="{34852084-9181-4420-B116-CF3F771623C3}"/>
    <cellStyle name="Unprot 62" xfId="44907" xr:uid="{21FA498F-1279-44AB-96A4-89C3C652E3F9}"/>
    <cellStyle name="Unprot 63" xfId="44908" xr:uid="{714F8D48-81B0-406D-AB7C-55D12C7D438E}"/>
    <cellStyle name="Unprot 64" xfId="44909" xr:uid="{50710F26-3056-4302-86E0-F16A27E84A47}"/>
    <cellStyle name="Unprot 65" xfId="44910" xr:uid="{59210A55-A661-4C5A-8528-E2E9E60A6ACF}"/>
    <cellStyle name="Unprot 66" xfId="44911" xr:uid="{8E2F9748-FCCB-4524-88D1-B79C2F4C2E17}"/>
    <cellStyle name="Unprot 67" xfId="44912" xr:uid="{08817343-3806-4E2A-BC30-307EDFC17D09}"/>
    <cellStyle name="Unprot 68" xfId="44913" xr:uid="{9CC3F99D-0365-4CC3-B3FF-1F89FCAB303B}"/>
    <cellStyle name="Unprot 69" xfId="44914" xr:uid="{4EE664E8-7D9E-458B-BE2B-FB1C011B2525}"/>
    <cellStyle name="Unprot 7" xfId="44915" xr:uid="{73C45977-1514-4122-B371-21CC198AAB23}"/>
    <cellStyle name="Unprot 70" xfId="44916" xr:uid="{C278697E-25B0-4577-A5C4-076378398E39}"/>
    <cellStyle name="Unprot 71" xfId="44917" xr:uid="{95CDF307-9F1A-4868-BE55-708869E8FA40}"/>
    <cellStyle name="Unprot 72" xfId="44918" xr:uid="{78803475-E70E-4DFF-847F-CAC96759D52E}"/>
    <cellStyle name="Unprot 73" xfId="44919" xr:uid="{E71A08DD-0EE3-458E-8094-18DA3AC7E19F}"/>
    <cellStyle name="Unprot 74" xfId="44920" xr:uid="{6419FE60-EF7D-45A7-84E5-C064725E0D9B}"/>
    <cellStyle name="Unprot 8" xfId="44921" xr:uid="{97041581-E866-4B77-9CE6-0320241BA320}"/>
    <cellStyle name="Unprot 9" xfId="44922" xr:uid="{9E273A96-1F79-4659-8705-CB881A6AA946}"/>
    <cellStyle name="Unprot$" xfId="44923" xr:uid="{FAA87E94-F294-4642-A792-80C9E796CB80}"/>
    <cellStyle name="Unprot$ 10" xfId="44924" xr:uid="{0996BE10-1192-43E3-8B4F-35A6729D22EC}"/>
    <cellStyle name="Unprot$ 11" xfId="44925" xr:uid="{EAD8C4FE-B93A-40CB-A6B6-F63637858E68}"/>
    <cellStyle name="Unprot$ 12" xfId="44926" xr:uid="{7FD64F90-6D83-42D3-935D-B6E5C8EBF64C}"/>
    <cellStyle name="Unprot$ 13" xfId="44927" xr:uid="{5BA6D061-1AB3-4E7B-A00B-3E7DF29356BC}"/>
    <cellStyle name="Unprot$ 14" xfId="44928" xr:uid="{41D8C3F3-17D1-4C34-BA3F-C051672B9A4E}"/>
    <cellStyle name="Unprot$ 15" xfId="44929" xr:uid="{C73C4517-7D9C-4C00-94A4-4DF374CD5EE0}"/>
    <cellStyle name="Unprot$ 16" xfId="44930" xr:uid="{E5B50376-0A94-4F6F-B4DD-CC2795A636D1}"/>
    <cellStyle name="Unprot$ 17" xfId="44931" xr:uid="{8BFC9CF9-D12C-4EDE-8F7C-18E122C47EAF}"/>
    <cellStyle name="Unprot$ 18" xfId="44932" xr:uid="{E43FA021-529F-4B6B-AB4E-692E43553E9B}"/>
    <cellStyle name="Unprot$ 19" xfId="44933" xr:uid="{762DC618-9161-4794-BE88-FB5ACD33FAB6}"/>
    <cellStyle name="Unprot$ 2" xfId="44934" xr:uid="{BA0A45FB-5C9C-489B-91B1-AAFD327A91F0}"/>
    <cellStyle name="Unprot$ 20" xfId="44935" xr:uid="{E772F92E-FE7F-47CA-819E-AA95DB74915B}"/>
    <cellStyle name="Unprot$ 21" xfId="44936" xr:uid="{E9BBFF94-2FCA-4753-9373-CA957B6539E1}"/>
    <cellStyle name="Unprot$ 22" xfId="44937" xr:uid="{96F5B551-8744-4D3F-8D97-78EA02E92A63}"/>
    <cellStyle name="Unprot$ 23" xfId="44938" xr:uid="{F69D9D71-2854-4474-8D3B-ADC2E4BCAF92}"/>
    <cellStyle name="Unprot$ 24" xfId="44939" xr:uid="{1FDE8638-8402-4C4A-A1C4-DCAE87158BD0}"/>
    <cellStyle name="Unprot$ 25" xfId="44940" xr:uid="{D49DBCF7-8792-463E-8B10-108B6DC88220}"/>
    <cellStyle name="Unprot$ 26" xfId="44941" xr:uid="{A7EC3ADD-CE6A-42FA-9AB9-0411224FFFA8}"/>
    <cellStyle name="Unprot$ 27" xfId="44942" xr:uid="{B5EB0932-0E6A-43AA-8C88-231EEC320B97}"/>
    <cellStyle name="Unprot$ 28" xfId="44943" xr:uid="{DFBC2D4E-C8EB-4A85-BE8A-0FBE476AD9DD}"/>
    <cellStyle name="Unprot$ 29" xfId="44944" xr:uid="{FD780ABF-C429-4073-A2B7-7803AB666D61}"/>
    <cellStyle name="Unprot$ 3" xfId="44945" xr:uid="{6473B365-67CC-4BBA-AD27-BDAD4A0E6905}"/>
    <cellStyle name="Unprot$ 30" xfId="44946" xr:uid="{1C781C19-B86A-4E6D-A947-6597233944BC}"/>
    <cellStyle name="Unprot$ 31" xfId="44947" xr:uid="{5C7FE5A6-8E4C-4EE1-A21F-B8CD06448D64}"/>
    <cellStyle name="Unprot$ 32" xfId="44948" xr:uid="{B6EFEAFB-E5A4-40F5-A6F4-4A104B9DB981}"/>
    <cellStyle name="Unprot$ 33" xfId="44949" xr:uid="{9F213E2A-3C48-4839-BE8E-27A0865F6402}"/>
    <cellStyle name="Unprot$ 34" xfId="44950" xr:uid="{8DE8520E-7004-4A8A-BC8D-D51F02FBA428}"/>
    <cellStyle name="Unprot$ 35" xfId="44951" xr:uid="{D3950E75-831A-436F-9276-6E03E36114B4}"/>
    <cellStyle name="Unprot$ 36" xfId="44952" xr:uid="{9EBC12C2-0766-4133-8C55-C5FFECC7B5F7}"/>
    <cellStyle name="Unprot$ 37" xfId="44953" xr:uid="{E3F397A9-1604-4EAE-A0A1-4BE6A899B779}"/>
    <cellStyle name="Unprot$ 38" xfId="44954" xr:uid="{FE4373C0-4F64-4336-95A2-D37D17B1935C}"/>
    <cellStyle name="Unprot$ 39" xfId="44955" xr:uid="{B3DB904C-53D6-4DC3-9E1E-7CBE5A7E1AAB}"/>
    <cellStyle name="Unprot$ 4" xfId="44956" xr:uid="{414624A7-AD18-48C3-915F-6F2312159B70}"/>
    <cellStyle name="Unprot$ 40" xfId="44957" xr:uid="{D3F2C0AA-43C4-44A5-9B5E-E948D0C2257D}"/>
    <cellStyle name="Unprot$ 41" xfId="44958" xr:uid="{48560217-4E9B-449A-9D17-3C08FBCF540C}"/>
    <cellStyle name="Unprot$ 42" xfId="44959" xr:uid="{36BC6FE4-90AA-4C22-9FA4-663FDF3ECA9A}"/>
    <cellStyle name="Unprot$ 43" xfId="44960" xr:uid="{4E7F35EE-0E20-4525-A66F-520B14582BFD}"/>
    <cellStyle name="Unprot$ 44" xfId="44961" xr:uid="{7BF0E811-0BFA-4013-A983-54AF250339CD}"/>
    <cellStyle name="Unprot$ 45" xfId="44962" xr:uid="{1B44FB5C-9B96-42F0-8643-F41898D41701}"/>
    <cellStyle name="Unprot$ 46" xfId="44963" xr:uid="{B27841DA-AC85-48FB-8446-16440B4CCE88}"/>
    <cellStyle name="Unprot$ 47" xfId="44964" xr:uid="{CF297B26-6B11-4B30-BD5A-102732B4B051}"/>
    <cellStyle name="Unprot$ 48" xfId="44965" xr:uid="{BD28CFE4-00CE-4EB6-AD48-2DA2E898AF99}"/>
    <cellStyle name="Unprot$ 49" xfId="44966" xr:uid="{CA8FFD3F-78CC-40AF-AB21-81470CAFB4BE}"/>
    <cellStyle name="Unprot$ 5" xfId="44967" xr:uid="{C81886FF-52D7-4F8C-B60E-19C868705575}"/>
    <cellStyle name="Unprot$ 50" xfId="44968" xr:uid="{8518C018-6343-45E3-8DE8-5C5C7B76ADDE}"/>
    <cellStyle name="Unprot$ 51" xfId="44969" xr:uid="{8738B2E1-E27B-45E1-AED8-3B51C76448C6}"/>
    <cellStyle name="Unprot$ 52" xfId="44970" xr:uid="{08C54A39-65A7-469E-9DB8-1D0FFD6C7A76}"/>
    <cellStyle name="Unprot$ 53" xfId="44971" xr:uid="{77D7ADF0-9548-446A-A274-25E90206C700}"/>
    <cellStyle name="Unprot$ 54" xfId="44972" xr:uid="{E08FB8A5-50C4-4D25-A281-2C5AC3AFAF95}"/>
    <cellStyle name="Unprot$ 55" xfId="44973" xr:uid="{B558F64F-B952-4C59-B3B1-FB1393627AB8}"/>
    <cellStyle name="Unprot$ 56" xfId="44974" xr:uid="{222156A0-98A5-459B-8C5A-E640991FA4EC}"/>
    <cellStyle name="Unprot$ 57" xfId="44975" xr:uid="{CCE0929F-032F-4A4E-B8DB-9B21AF2F102C}"/>
    <cellStyle name="Unprot$ 58" xfId="44976" xr:uid="{CDC0D751-055D-4574-82F9-9944A3DFD099}"/>
    <cellStyle name="Unprot$ 59" xfId="44977" xr:uid="{9754262F-9E3F-4745-8A0E-6E1E65D39628}"/>
    <cellStyle name="Unprot$ 6" xfId="44978" xr:uid="{83F7CC70-C128-429A-A8B4-44B111A392E5}"/>
    <cellStyle name="Unprot$ 60" xfId="44979" xr:uid="{19A9399B-41E5-4834-8FC8-DE468CCADFD9}"/>
    <cellStyle name="Unprot$ 61" xfId="44980" xr:uid="{E1B9E42A-14C1-4B17-A594-4A1544070D23}"/>
    <cellStyle name="Unprot$ 62" xfId="44981" xr:uid="{1A18D235-0F18-45BA-A8FE-C86D4E6CEB65}"/>
    <cellStyle name="Unprot$ 63" xfId="44982" xr:uid="{F3BE1C33-1445-4A55-9A22-C72F5ABA6C6D}"/>
    <cellStyle name="Unprot$ 64" xfId="44983" xr:uid="{BE309694-5A05-4628-A6E2-880282741EE3}"/>
    <cellStyle name="Unprot$ 65" xfId="44984" xr:uid="{222BDD65-7325-4D50-821F-6156DF060AA2}"/>
    <cellStyle name="Unprot$ 66" xfId="44985" xr:uid="{C96ECDBD-BAE0-4AC0-9638-8AA7BAFD8F08}"/>
    <cellStyle name="Unprot$ 67" xfId="44986" xr:uid="{6F0F06B1-07E0-44FE-A6C4-81618257E963}"/>
    <cellStyle name="Unprot$ 68" xfId="44987" xr:uid="{B8B00AF5-BBA0-408C-BCC1-A22B86D97750}"/>
    <cellStyle name="Unprot$ 69" xfId="44988" xr:uid="{E27BAE72-D8F2-41F6-8459-4D41F129B976}"/>
    <cellStyle name="Unprot$ 7" xfId="44989" xr:uid="{6F88F6BB-BB04-4A5A-8ACB-7B49BD097C31}"/>
    <cellStyle name="Unprot$ 70" xfId="44990" xr:uid="{9BAB4970-4A1F-4843-8FEA-CC3AC951D3CE}"/>
    <cellStyle name="Unprot$ 71" xfId="44991" xr:uid="{EB8489E6-1FE5-467A-82E4-74466B7E3270}"/>
    <cellStyle name="Unprot$ 72" xfId="44992" xr:uid="{366E0988-B049-4784-836E-DD18CA710245}"/>
    <cellStyle name="Unprot$ 73" xfId="44993" xr:uid="{33FEB197-9B0F-4857-BF74-4C9D8ACD2796}"/>
    <cellStyle name="Unprot$ 74" xfId="44994" xr:uid="{A1AD7E42-D61B-44AB-8ABF-AB32A85B8DD3}"/>
    <cellStyle name="Unprot$ 8" xfId="44995" xr:uid="{3501DAF9-71DC-4E99-9096-32E5DC4E6906}"/>
    <cellStyle name="Unprot$ 9" xfId="44996" xr:uid="{FEFB827B-F3AA-496D-913A-4813D0BB7E71}"/>
    <cellStyle name="Unprotect" xfId="44997" xr:uid="{9E1682DA-93CF-4CF1-B9B9-130B685F2EC8}"/>
    <cellStyle name="Unprotected" xfId="44998" xr:uid="{F3B4996E-2C19-4D4D-B005-F45E02F91FD1}"/>
    <cellStyle name="UnProtectedCalc" xfId="44999" xr:uid="{8553B83E-D2FD-436A-9738-B8F07F6A5229}"/>
    <cellStyle name="UnProtectedCalc 2" xfId="45000" xr:uid="{8F7B8F57-6154-403C-85B3-DD22FA4C42CF}"/>
    <cellStyle name="UnSelect" xfId="45001" xr:uid="{1E1DAD0F-38F7-439C-971D-786003F6F833}"/>
    <cellStyle name="Upload Only" xfId="45002" xr:uid="{571CC8D1-2839-48DD-B8B5-005921EFFCDC}"/>
    <cellStyle name="Upload Only 10" xfId="45003" xr:uid="{F56B6EE9-47A7-4B22-8542-86D1B7F1FBB8}"/>
    <cellStyle name="Upload Only 11" xfId="45004" xr:uid="{FF91E78C-D45B-4EA9-887D-65CE743617CB}"/>
    <cellStyle name="Upload Only 12" xfId="45005" xr:uid="{421D91FA-A5E1-4323-AAEA-E79D64958028}"/>
    <cellStyle name="Upload Only 13" xfId="45006" xr:uid="{FC8A3356-5433-4B5D-ABBA-94AACB21ECF4}"/>
    <cellStyle name="Upload Only 14" xfId="45007" xr:uid="{3206CFD2-918D-4732-8C00-8EF6F9EEE797}"/>
    <cellStyle name="Upload Only 15" xfId="45008" xr:uid="{88BB3B5E-6679-43B6-AD7F-7B7D89A4D860}"/>
    <cellStyle name="Upload Only 16" xfId="45009" xr:uid="{3C8BF5D3-7C93-4505-9EE4-62FC2B1B47C9}"/>
    <cellStyle name="Upload Only 17" xfId="45010" xr:uid="{3810FECB-9290-4436-BF15-054111D0F117}"/>
    <cellStyle name="Upload Only 18" xfId="45011" xr:uid="{AA66F349-3082-486B-BB3E-0E1849332996}"/>
    <cellStyle name="Upload Only 19" xfId="45012" xr:uid="{621F630C-92F0-419B-8964-FBDECE40D569}"/>
    <cellStyle name="Upload Only 2" xfId="45013" xr:uid="{EA3E4588-676A-4B77-B12A-554ACE3EB897}"/>
    <cellStyle name="Upload Only 20" xfId="45014" xr:uid="{AE501987-C8EC-46FE-9ED4-E3376E44A485}"/>
    <cellStyle name="Upload Only 21" xfId="45015" xr:uid="{F3BEAF72-1D50-4806-8AD5-1971B5FF0311}"/>
    <cellStyle name="Upload Only 22" xfId="45016" xr:uid="{0496C4E5-49D8-4DB4-89A3-A760244CF7F6}"/>
    <cellStyle name="Upload Only 23" xfId="45017" xr:uid="{3FC0329C-EBE0-4AAB-BC43-B3DCA5542083}"/>
    <cellStyle name="Upload Only 24" xfId="45018" xr:uid="{D00F6344-683D-4B43-9D0C-72D3C335DC23}"/>
    <cellStyle name="Upload Only 25" xfId="45019" xr:uid="{89A06080-8E07-4353-9E4F-B54BECF9EDCA}"/>
    <cellStyle name="Upload Only 26" xfId="45020" xr:uid="{51F86734-E75B-4FAD-A9C7-E75291AB3958}"/>
    <cellStyle name="Upload Only 27" xfId="45021" xr:uid="{D2A8E355-7E69-4EF7-8FF5-DFDC2090E858}"/>
    <cellStyle name="Upload Only 28" xfId="45022" xr:uid="{A2FE2B40-2A92-40DA-842D-12EB74AE7A23}"/>
    <cellStyle name="Upload Only 29" xfId="45023" xr:uid="{997CA8C4-3BC3-4752-A43F-A3AE6C683D62}"/>
    <cellStyle name="Upload Only 3" xfId="45024" xr:uid="{A8C4C30D-73F7-4CF0-9354-41EF12AD607C}"/>
    <cellStyle name="Upload Only 30" xfId="45025" xr:uid="{18324F6F-C6E5-41FB-B122-BF40DD459E08}"/>
    <cellStyle name="Upload Only 31" xfId="45026" xr:uid="{2E564789-CF05-482D-875C-F8193D151BC4}"/>
    <cellStyle name="Upload Only 32" xfId="45027" xr:uid="{9064BCCA-1657-4AB2-AFBA-6E7EA5241E15}"/>
    <cellStyle name="Upload Only 33" xfId="45028" xr:uid="{F1576207-BEAF-4552-9244-01CEAEC5BCB7}"/>
    <cellStyle name="Upload Only 34" xfId="45029" xr:uid="{68900B2D-8458-46CD-8F14-A5BD2073BD95}"/>
    <cellStyle name="Upload Only 35" xfId="45030" xr:uid="{5846FED1-46BA-4EFA-B633-43457D2C2420}"/>
    <cellStyle name="Upload Only 36" xfId="45031" xr:uid="{E91264B5-C4C5-45B9-92BE-025F7EB55D82}"/>
    <cellStyle name="Upload Only 37" xfId="45032" xr:uid="{A9DF7AAB-37B0-45F2-AB39-E4A877792EB3}"/>
    <cellStyle name="Upload Only 38" xfId="45033" xr:uid="{C91D115C-DCAD-4600-9B7F-09FF1DD38994}"/>
    <cellStyle name="Upload Only 39" xfId="45034" xr:uid="{465828F1-574E-49A6-A987-B9BF225172EC}"/>
    <cellStyle name="Upload Only 4" xfId="45035" xr:uid="{3A832B4F-B62F-4545-9670-105DC1BF527A}"/>
    <cellStyle name="Upload Only 40" xfId="45036" xr:uid="{E8C8D196-36FD-4DA0-AA06-D2D9AA6AA084}"/>
    <cellStyle name="Upload Only 41" xfId="45037" xr:uid="{32AB5364-0936-4CB0-B3A2-6FE54F4A8CFE}"/>
    <cellStyle name="Upload Only 42" xfId="45038" xr:uid="{60CAFD91-BE13-4262-8AC3-1C404F7D3718}"/>
    <cellStyle name="Upload Only 43" xfId="45039" xr:uid="{8BA597FC-92A2-4825-B201-EA425554D812}"/>
    <cellStyle name="Upload Only 44" xfId="45040" xr:uid="{BD896F73-5B19-4AE7-877A-D98B693BA83E}"/>
    <cellStyle name="Upload Only 45" xfId="45041" xr:uid="{0731665C-4686-4709-AC8D-94F2D40D175F}"/>
    <cellStyle name="Upload Only 46" xfId="45042" xr:uid="{27B4B360-46C2-40E0-928F-A11D687F18D2}"/>
    <cellStyle name="Upload Only 47" xfId="45043" xr:uid="{1907077D-BD89-4127-ADF5-58E710C82912}"/>
    <cellStyle name="Upload Only 48" xfId="45044" xr:uid="{F8AFD0CB-6AF7-4888-81C9-F7CDB4616F3F}"/>
    <cellStyle name="Upload Only 49" xfId="45045" xr:uid="{651A6CB2-AF46-4448-B338-D80ABDEEFE3B}"/>
    <cellStyle name="Upload Only 5" xfId="45046" xr:uid="{7FE7D04B-B727-40D8-9716-069DAF4A4A64}"/>
    <cellStyle name="Upload Only 50" xfId="45047" xr:uid="{B3D26F45-2697-4E89-A5EA-9EB825BE9363}"/>
    <cellStyle name="Upload Only 51" xfId="45048" xr:uid="{FD7E7FEC-C190-4775-A053-C8E40BC7B1C7}"/>
    <cellStyle name="Upload Only 52" xfId="45049" xr:uid="{952CC60E-BC59-4B4E-9FF3-B66FA179CACF}"/>
    <cellStyle name="Upload Only 53" xfId="45050" xr:uid="{56117E29-73AF-4519-B30A-DB48AF95998B}"/>
    <cellStyle name="Upload Only 54" xfId="45051" xr:uid="{BABF236C-6877-4B9E-BD6E-83BB6911EDD8}"/>
    <cellStyle name="Upload Only 55" xfId="45052" xr:uid="{11C0A87D-FF2E-4521-8D28-F8855F37E205}"/>
    <cellStyle name="Upload Only 56" xfId="45053" xr:uid="{B300C0BA-A662-495F-9B43-E59B3806DDEB}"/>
    <cellStyle name="Upload Only 57" xfId="45054" xr:uid="{7A1AB6CC-602A-4DE0-B91C-B28CF7E6D4CA}"/>
    <cellStyle name="Upload Only 58" xfId="45055" xr:uid="{5509F086-38F2-4C95-A6E6-37E5507F320F}"/>
    <cellStyle name="Upload Only 59" xfId="45056" xr:uid="{C570B007-69C4-4A0B-A233-287EAE418855}"/>
    <cellStyle name="Upload Only 6" xfId="45057" xr:uid="{F74D9B0C-1DA9-4F44-B52A-4DFFC80BE4CB}"/>
    <cellStyle name="Upload Only 60" xfId="45058" xr:uid="{6104243A-5AAD-4FCE-9DCC-812B9B677B60}"/>
    <cellStyle name="Upload Only 61" xfId="45059" xr:uid="{28A88CC2-08C9-4759-B43F-32AF45EC4B8B}"/>
    <cellStyle name="Upload Only 62" xfId="45060" xr:uid="{894B7A6D-E47D-447D-9493-DCF8630E3CB4}"/>
    <cellStyle name="Upload Only 63" xfId="45061" xr:uid="{C69673B2-8860-4115-82FE-6C7DDEED8AE1}"/>
    <cellStyle name="Upload Only 64" xfId="45062" xr:uid="{57444E41-DE72-46F5-A7B8-1AC4AC1AB86C}"/>
    <cellStyle name="Upload Only 65" xfId="45063" xr:uid="{8D8CD7AA-9000-4F9F-92D2-537CEFBFC269}"/>
    <cellStyle name="Upload Only 66" xfId="45064" xr:uid="{AF39CA45-41AE-43FA-B2EC-9AD1FE6BB426}"/>
    <cellStyle name="Upload Only 67" xfId="45065" xr:uid="{E7A179B2-E2EE-4136-9EC1-A3313EE4FF5B}"/>
    <cellStyle name="Upload Only 68" xfId="45066" xr:uid="{8FEB071B-6113-4390-9F4C-2B663749430C}"/>
    <cellStyle name="Upload Only 69" xfId="45067" xr:uid="{3EF263B1-22F7-41E5-B68E-92793A432351}"/>
    <cellStyle name="Upload Only 7" xfId="45068" xr:uid="{1C3F2D58-1D9E-4A9E-A35F-D7ED004313BE}"/>
    <cellStyle name="Upload Only 70" xfId="45069" xr:uid="{A3903C25-7CE6-41E4-A9A1-4AD2C6B6A6EF}"/>
    <cellStyle name="Upload Only 71" xfId="45070" xr:uid="{E572837F-E585-4BE8-B03E-5BF62674FE45}"/>
    <cellStyle name="Upload Only 72" xfId="45071" xr:uid="{3ABC9B80-16A3-40B2-91A7-503740BBF23A}"/>
    <cellStyle name="Upload Only 73" xfId="45072" xr:uid="{1A603D36-07D7-4FEF-861A-204065D4DCD4}"/>
    <cellStyle name="Upload Only 74" xfId="45073" xr:uid="{D7B2A0A5-009A-4297-AC3E-67E8AF6FEF6A}"/>
    <cellStyle name="Upload Only 8" xfId="45074" xr:uid="{0D599926-4BDF-48AB-921F-0D91D4B5388C}"/>
    <cellStyle name="Upload Only 9" xfId="45075" xr:uid="{47FB9ACC-DEF6-498E-8E21-8E63A5641740}"/>
    <cellStyle name="UploadThisRowValue" xfId="45076" xr:uid="{B0ABCE76-E50D-497C-859E-1A552D6FEEF8}"/>
    <cellStyle name="w" xfId="45077" xr:uid="{8B0C6EED-DF84-4AC4-B99B-A724AC4E4683}"/>
    <cellStyle name="w 2" xfId="45078" xr:uid="{E79C1BDA-CE42-4371-B4EA-CFDF1B853E00}"/>
    <cellStyle name="w 3" xfId="45079" xr:uid="{DC349F2F-3175-40CE-9B3B-384E691D3B24}"/>
    <cellStyle name="w_Copy of Aspect VPP model 10 7 2009 new RR v2c jph" xfId="45080" xr:uid="{8C1659DA-1D5F-42BA-BFD5-91A48B1728CE}"/>
    <cellStyle name="w_Copy of Aspect VPP model 10 7 2009 new RR v2c jph (2)" xfId="45081" xr:uid="{59198457-3A0E-43C1-8F23-6ACA336A62F7}"/>
    <cellStyle name="w_Copy of Aspect VPP model 10 7 2009 new RR v2c jph (2) 2" xfId="45082" xr:uid="{C54FF75F-8009-4D48-AA25-F99E13167FF8}"/>
    <cellStyle name="w_Copy of Aspect VPP model 10 7 2009 new RR v2c jph (2) 3" xfId="45083" xr:uid="{E73BF8C8-0C44-4D10-9EA9-5F2E11E53D93}"/>
    <cellStyle name="w_Copy of Aspect VPP model 10 7 2009 new RR v2c jph (2)_Copy of Aspect VPP model 12 8 2009 pricingmodel vc (CDB) (5)" xfId="45084" xr:uid="{046ACD1C-6E06-452B-9846-E75F35FAB536}"/>
    <cellStyle name="w_Copy of Aspect VPP model 10 7 2009 new RR v2c jph (2)_Copy of Aspect VPP model 12 8 2009 pricingmodel vc (CDB) (5) 2" xfId="45085" xr:uid="{20AA40C7-17B9-4340-8E90-84459A07C6A3}"/>
    <cellStyle name="w_Copy of Aspect VPP model 10 7 2009 new RR v2c jph (2)_Copy of Aspect VPP model 12 8 2009 pricingmodel vc (CDB) (5) 3" xfId="45086" xr:uid="{3D3F4F94-FD41-4517-8145-46706E507E21}"/>
    <cellStyle name="w_Copy of Aspect VPP model 10 7 2009 new RR v2c jph 2" xfId="45087" xr:uid="{0B83143E-5563-4627-BBC6-CEF4B335433E}"/>
    <cellStyle name="w_Copy of Aspect VPP model 10 7 2009 new RR v2c jph 3" xfId="45088" xr:uid="{62AA325B-CC24-4D63-9C6B-F76667C1106E}"/>
    <cellStyle name="w_Copy of Aspect VPP model 10 7 2009 new RR v2c jph_Copy of Aspect VPP model 12 8 2009 pricingmodel vc (CDB) (5)" xfId="45089" xr:uid="{ECC7F8D5-19AD-4785-A0CE-42E5430FC33D}"/>
    <cellStyle name="w_Copy of Aspect VPP model 10 7 2009 new RR v2c jph_Copy of Aspect VPP model 12 8 2009 pricingmodel vc (CDB) (5) 2" xfId="45090" xr:uid="{2B855E56-D58F-40DD-B6A4-22443399413C}"/>
    <cellStyle name="w_Copy of Aspect VPP model 10 7 2009 new RR v2c jph_Copy of Aspect VPP model 12 8 2009 pricingmodel vc (CDB) (5) 3" xfId="45091" xr:uid="{91C57712-EA23-43E8-9956-FB83922E480C}"/>
    <cellStyle name="Währung [0]_Compiling Utility Macros" xfId="45092" xr:uid="{2A1E5FD4-3E64-4D0B-893D-3F7E95C50294}"/>
    <cellStyle name="Währung_Compiling Utility Macros" xfId="45093" xr:uid="{2E35CCA7-AB70-47D1-975F-23915ACFCA98}"/>
    <cellStyle name="Warning Text" xfId="16" builtinId="11" customBuiltin="1"/>
    <cellStyle name="Warning Text 10" xfId="45094" xr:uid="{EE5F3ED6-FA6F-405B-84FB-09BF67A24D0F}"/>
    <cellStyle name="Warning Text 100" xfId="45095" xr:uid="{418EC3B0-3D19-4740-BFFA-3AC5D22257E3}"/>
    <cellStyle name="Warning Text 101" xfId="45096" xr:uid="{AE05BD59-EBDF-4743-BFC6-CB4BF9888E88}"/>
    <cellStyle name="Warning Text 102" xfId="45097" xr:uid="{EAEF03C8-C8DD-480B-84FD-B933E9252A2E}"/>
    <cellStyle name="Warning Text 103" xfId="45098" xr:uid="{B9C2BAE4-2BCF-4AFB-AA89-635E32B1AF0D}"/>
    <cellStyle name="Warning Text 104" xfId="107" xr:uid="{0CB61556-A101-4D8F-BCB5-EF6D8DFCB8AE}"/>
    <cellStyle name="Warning Text 11" xfId="45099" xr:uid="{9F23BCC7-4762-4D59-ABB4-DC469F82FDD4}"/>
    <cellStyle name="Warning Text 12" xfId="45100" xr:uid="{DDF725D4-4727-40BF-A016-F25B6C1A96CE}"/>
    <cellStyle name="Warning Text 13" xfId="45101" xr:uid="{63C272D8-E69D-4C38-AA88-B6A09299AB8F}"/>
    <cellStyle name="Warning Text 14" xfId="45102" xr:uid="{8055EA05-3F5E-42AD-A8AC-1F8DFD57A52F}"/>
    <cellStyle name="Warning Text 15" xfId="45103" xr:uid="{403BD4DF-FD4A-4243-8E6E-E1DFC3C7A5AD}"/>
    <cellStyle name="Warning Text 16" xfId="45104" xr:uid="{E6D6D60D-93DE-46D6-9087-2D6343012962}"/>
    <cellStyle name="Warning Text 17" xfId="45105" xr:uid="{C6072243-D315-4AF4-BEAC-3E90C485BA77}"/>
    <cellStyle name="Warning Text 18" xfId="45106" xr:uid="{FF24D683-0F5D-4F95-97A9-32E06BBED377}"/>
    <cellStyle name="Warning Text 19" xfId="45107" xr:uid="{F81998E2-E551-44A1-B4DF-23D564FC3D2D}"/>
    <cellStyle name="Warning Text 2" xfId="45108" xr:uid="{74F6AD65-FEC1-4F53-A545-B8BDD8CB25FA}"/>
    <cellStyle name="Warning Text 2 2" xfId="45109" xr:uid="{4DF6D1E6-5FAD-44D2-9887-9C44B0D46977}"/>
    <cellStyle name="Warning Text 2 2 2" xfId="45110" xr:uid="{082CC2E8-64FC-492B-A628-0BCCAF265245}"/>
    <cellStyle name="Warning Text 2 2 3" xfId="45111" xr:uid="{151C0181-3858-4D36-9AF4-770AF209293B}"/>
    <cellStyle name="Warning Text 2 3" xfId="45112" xr:uid="{2AC9FAE3-99C2-419C-98C3-EBF472E7E4F3}"/>
    <cellStyle name="Warning Text 2 4" xfId="45113" xr:uid="{DF6E961F-3138-4940-9BC8-5236BD8DD673}"/>
    <cellStyle name="Warning Text 2 5" xfId="45114" xr:uid="{088B0058-1C75-4AE8-85EC-9C388E63B230}"/>
    <cellStyle name="Warning Text 20" xfId="45115" xr:uid="{BB58BEB6-282B-448C-AE33-3339EA862C90}"/>
    <cellStyle name="Warning Text 21" xfId="45116" xr:uid="{E7E551E2-21B2-4E6F-A439-7625207B6F1A}"/>
    <cellStyle name="Warning Text 22" xfId="45117" xr:uid="{8E6F4D26-F2FA-459A-B29E-A2E4A7424727}"/>
    <cellStyle name="Warning Text 23" xfId="45118" xr:uid="{9A8BC074-4C22-41FF-AD3B-0930E9FA77B1}"/>
    <cellStyle name="Warning Text 24" xfId="45119" xr:uid="{F8C4C523-FD36-4FA1-A4DE-B165BD3EF150}"/>
    <cellStyle name="Warning Text 25" xfId="45120" xr:uid="{42328FFB-BE3F-41D0-9477-4404AECBB71B}"/>
    <cellStyle name="Warning Text 26" xfId="45121" xr:uid="{BBC5A6F1-BEF6-48BE-B8CA-22ECD05E6C60}"/>
    <cellStyle name="Warning Text 27" xfId="45122" xr:uid="{1DD83681-1551-43C7-AAEC-C16E018438FC}"/>
    <cellStyle name="Warning Text 28" xfId="45123" xr:uid="{48921784-E109-44F6-98EE-4FDC8036D2E8}"/>
    <cellStyle name="Warning Text 29" xfId="45124" xr:uid="{00920D93-C0A6-4531-A34E-73FC586A70BE}"/>
    <cellStyle name="Warning Text 3" xfId="45125" xr:uid="{ADAF1E1C-9693-4F94-9A59-9E5EEE585337}"/>
    <cellStyle name="Warning Text 3 2" xfId="45126" xr:uid="{0A3B6CDD-B705-48B9-A38F-2FF57C38419F}"/>
    <cellStyle name="Warning Text 3 3" xfId="45127" xr:uid="{3AEEB0CA-7CAF-450C-9610-F78CB09913F9}"/>
    <cellStyle name="Warning Text 30" xfId="45128" xr:uid="{1EA4B6DB-710F-4452-A41E-3D79BD9285B9}"/>
    <cellStyle name="Warning Text 31" xfId="45129" xr:uid="{700F62E4-A6B6-4A22-868C-949EAE822045}"/>
    <cellStyle name="Warning Text 32" xfId="45130" xr:uid="{AD2B22E8-FAD3-4556-980A-4B891D5B5078}"/>
    <cellStyle name="Warning Text 33" xfId="45131" xr:uid="{2C77AB54-8CA3-40E6-ABF0-85841ABD92E6}"/>
    <cellStyle name="Warning Text 34" xfId="45132" xr:uid="{F05ADD5B-8E25-45F0-BDFB-0F258C88A78A}"/>
    <cellStyle name="Warning Text 35" xfId="45133" xr:uid="{AB847094-452A-4D8D-BA8A-6C65D8D9C8B8}"/>
    <cellStyle name="Warning Text 36" xfId="45134" xr:uid="{03784870-4BD6-4577-BD65-4F9FED8F2807}"/>
    <cellStyle name="Warning Text 37" xfId="45135" xr:uid="{D05A17D3-50F6-47C4-A2C9-9D0BF65B5C8A}"/>
    <cellStyle name="Warning Text 38" xfId="45136" xr:uid="{E64F87F2-37E6-4A95-834C-5E357E63A3D5}"/>
    <cellStyle name="Warning Text 39" xfId="45137" xr:uid="{9C52767C-D230-4BDC-93CA-0CB823CEADCB}"/>
    <cellStyle name="Warning Text 4" xfId="45138" xr:uid="{8EE30485-A638-4CDE-92A9-0234B3D9667D}"/>
    <cellStyle name="Warning Text 40" xfId="45139" xr:uid="{54B13022-A9F8-428B-90F5-F5A8ECB9004D}"/>
    <cellStyle name="Warning Text 41" xfId="45140" xr:uid="{F8AB1788-BD93-4BEA-85A8-886F5ECC512D}"/>
    <cellStyle name="Warning Text 42" xfId="45141" xr:uid="{F3FB2779-9B17-43F3-9496-8D6DDA14DFB7}"/>
    <cellStyle name="Warning Text 43" xfId="45142" xr:uid="{CD53EF24-AE35-4ED9-AFF9-F691D101C5FE}"/>
    <cellStyle name="Warning Text 44" xfId="45143" xr:uid="{CB367D1E-D35B-4865-9C37-8BD1D8847D24}"/>
    <cellStyle name="Warning Text 45" xfId="45144" xr:uid="{FECF6A0E-DAFE-438B-8CD7-C45535CFF99A}"/>
    <cellStyle name="Warning Text 46" xfId="45145" xr:uid="{C51A9916-AB16-4506-B770-54D48807519C}"/>
    <cellStyle name="Warning Text 47" xfId="45146" xr:uid="{705274A2-5DA3-4B23-983B-3DCAC3CCD88B}"/>
    <cellStyle name="Warning Text 48" xfId="45147" xr:uid="{7667E64C-87AE-49E2-96FF-EFC88E3B4805}"/>
    <cellStyle name="Warning Text 49" xfId="45148" xr:uid="{0CE6B592-2080-4393-AF18-24F774664D58}"/>
    <cellStyle name="Warning Text 5" xfId="45149" xr:uid="{5C0C7BDF-9AC4-469B-B592-CDC2FAA9D19E}"/>
    <cellStyle name="Warning Text 50" xfId="45150" xr:uid="{C15C0264-387F-4FA8-B1AE-70C53B8B9E5B}"/>
    <cellStyle name="Warning Text 51" xfId="45151" xr:uid="{047EBB18-E332-4F7E-BD09-01A1D7B34EFE}"/>
    <cellStyle name="Warning Text 52" xfId="45152" xr:uid="{EE4CB152-21DD-48ED-BF09-E15752158971}"/>
    <cellStyle name="Warning Text 53" xfId="45153" xr:uid="{D07865AF-639D-4953-A075-C9BA5B7C31F3}"/>
    <cellStyle name="Warning Text 54" xfId="45154" xr:uid="{D929544F-4D7F-466F-A8CB-F35879C11610}"/>
    <cellStyle name="Warning Text 55" xfId="45155" xr:uid="{261284DB-1C65-441A-ACA4-79CE15538843}"/>
    <cellStyle name="Warning Text 56" xfId="45156" xr:uid="{69CAC626-0A2B-4D36-841A-500530A403BF}"/>
    <cellStyle name="Warning Text 57" xfId="45157" xr:uid="{2DE2C956-64EE-4C1F-A0DD-18CCC1A7F34C}"/>
    <cellStyle name="Warning Text 58" xfId="45158" xr:uid="{6577A343-25F5-4E3B-8275-71102D9F6273}"/>
    <cellStyle name="Warning Text 59" xfId="45159" xr:uid="{9798C0CB-D4DC-4BAB-B8F9-ECF748C4D4D9}"/>
    <cellStyle name="Warning Text 6" xfId="45160" xr:uid="{5C237634-E023-4376-A196-CF0DB16B2CD0}"/>
    <cellStyle name="Warning Text 60" xfId="45161" xr:uid="{01A82798-0726-421B-A9B2-68E9668485DC}"/>
    <cellStyle name="Warning Text 61" xfId="45162" xr:uid="{B40C3504-6D30-4B08-B5B8-7D42E1BFD2B1}"/>
    <cellStyle name="Warning Text 62" xfId="45163" xr:uid="{17AE9089-ABEB-40E5-A465-95A0807EAEFB}"/>
    <cellStyle name="Warning Text 63" xfId="45164" xr:uid="{E1854D06-C6F1-45D6-BF90-375C42530D87}"/>
    <cellStyle name="Warning Text 64" xfId="45165" xr:uid="{0081E21A-4BFA-4F8C-98E9-7EF9E11B9C6C}"/>
    <cellStyle name="Warning Text 65" xfId="45166" xr:uid="{95778A7C-02E1-4247-A22E-7B3E42E4DC44}"/>
    <cellStyle name="Warning Text 66" xfId="45167" xr:uid="{52B31AFD-93A2-41A4-A67E-59C263BFDD74}"/>
    <cellStyle name="Warning Text 67" xfId="45168" xr:uid="{53456B6C-A5FD-4C48-A23B-36C2B67E0617}"/>
    <cellStyle name="Warning Text 68" xfId="45169" xr:uid="{5E705804-BD38-49F7-AA2E-90AD2E26A4B5}"/>
    <cellStyle name="Warning Text 69" xfId="45170" xr:uid="{CED510CA-D064-4195-9383-7C62E840FC58}"/>
    <cellStyle name="Warning Text 7" xfId="45171" xr:uid="{C894215D-C6C3-4230-944E-955128E05DA8}"/>
    <cellStyle name="Warning Text 70" xfId="45172" xr:uid="{DC997458-627B-447A-ABD3-96D6E33C62CA}"/>
    <cellStyle name="Warning Text 71" xfId="45173" xr:uid="{87E191E0-42CA-4113-8D18-4F690AC1903E}"/>
    <cellStyle name="Warning Text 72" xfId="45174" xr:uid="{74B6B562-21DB-44D1-902C-233A39546EFF}"/>
    <cellStyle name="Warning Text 73" xfId="45175" xr:uid="{C8720457-56A5-42A5-A4F1-55BFF6C6AF20}"/>
    <cellStyle name="Warning Text 74" xfId="45176" xr:uid="{7868BC7A-8657-421E-B9FC-00C2C2F598DE}"/>
    <cellStyle name="Warning Text 75" xfId="45177" xr:uid="{F2EEB41B-EE27-4BB6-8912-32839B33FC2B}"/>
    <cellStyle name="Warning Text 76" xfId="45178" xr:uid="{7FDFF56A-3585-4031-BAD9-3E939CD09324}"/>
    <cellStyle name="Warning Text 77" xfId="45179" xr:uid="{F1D8DFE3-5CCF-4D3B-853B-6AA7586C1D3D}"/>
    <cellStyle name="Warning Text 78" xfId="45180" xr:uid="{AE87D230-8EB4-4D3B-B8BF-24FAA39D8AE2}"/>
    <cellStyle name="Warning Text 79" xfId="45181" xr:uid="{2881755C-7AB5-42C3-8821-1DCA60563725}"/>
    <cellStyle name="Warning Text 8" xfId="45182" xr:uid="{70B38DED-F5CB-42D2-A30A-C5D428220821}"/>
    <cellStyle name="Warning Text 80" xfId="45183" xr:uid="{C58DE8C0-7D3E-4201-A276-050690806D85}"/>
    <cellStyle name="Warning Text 81" xfId="45184" xr:uid="{BA284A7B-9C8D-4B61-9B9D-65B2A1AE918C}"/>
    <cellStyle name="Warning Text 82" xfId="45185" xr:uid="{0D430CD4-E325-453D-90BF-FF058145FA30}"/>
    <cellStyle name="Warning Text 83" xfId="45186" xr:uid="{1EA80837-499F-4D63-ADB6-C5D332E6FD97}"/>
    <cellStyle name="Warning Text 84" xfId="45187" xr:uid="{2DFE6377-23F1-4A18-B8D2-6BC032EA0C36}"/>
    <cellStyle name="Warning Text 85" xfId="45188" xr:uid="{4AB7E449-B120-406C-AC43-12154F961AD8}"/>
    <cellStyle name="Warning Text 86" xfId="45189" xr:uid="{45F592E8-A853-40B5-B83A-89D9D0577485}"/>
    <cellStyle name="Warning Text 87" xfId="45190" xr:uid="{1439DEC5-24F3-45E4-8611-60823B8A8B0A}"/>
    <cellStyle name="Warning Text 88" xfId="45191" xr:uid="{0D6ACBB6-F4F2-4DED-A365-F5A943801C06}"/>
    <cellStyle name="Warning Text 89" xfId="45192" xr:uid="{B7DA506E-ADC9-48A4-B43C-215747E3E420}"/>
    <cellStyle name="Warning Text 9" xfId="45193" xr:uid="{01CD9663-D671-449F-95BB-8A734DFE8E3F}"/>
    <cellStyle name="Warning Text 90" xfId="45194" xr:uid="{B71DFDFF-8DD6-40E7-ADE4-AC26F39E452A}"/>
    <cellStyle name="Warning Text 91" xfId="45195" xr:uid="{79EE1342-4B0F-4708-A09F-4A2AD3851C23}"/>
    <cellStyle name="Warning Text 92" xfId="45196" xr:uid="{1346C40B-087C-41B0-965C-B75BD09328AF}"/>
    <cellStyle name="Warning Text 93" xfId="45197" xr:uid="{4A8CB77C-6138-45CE-B30A-48D6F89A9440}"/>
    <cellStyle name="Warning Text 94" xfId="45198" xr:uid="{07D8FA8C-5AEA-4DDA-A963-1F914C93F036}"/>
    <cellStyle name="Warning Text 95" xfId="45199" xr:uid="{231AF91A-D77C-4480-BA5B-CD75C4D1F021}"/>
    <cellStyle name="Warning Text 96" xfId="45200" xr:uid="{7F59809D-8AF1-4FC4-AF0F-35D3A84D761B}"/>
    <cellStyle name="Warning Text 97" xfId="45201" xr:uid="{97882750-3DE4-48C7-9A53-8A7FBA403FC5}"/>
    <cellStyle name="Warning Text 98" xfId="45202" xr:uid="{BD00C5DA-81D8-4C2E-85F4-2490066D6C82}"/>
    <cellStyle name="Warning Text 99" xfId="45203" xr:uid="{6A55C9C8-73A2-4C19-BECF-E122D6E4E80A}"/>
    <cellStyle name="weekly" xfId="45204" xr:uid="{808DDB28-C0B1-4299-8A73-85C2B99E95B3}"/>
    <cellStyle name="White" xfId="45205" xr:uid="{BD590B53-B880-4E19-8DDA-7C9EFF5E55B8}"/>
    <cellStyle name="WhitePattern" xfId="45206" xr:uid="{EDB2F243-1A6E-4F46-AE70-9C652CBAC19F}"/>
    <cellStyle name="WhitePattern1" xfId="45207" xr:uid="{335814A7-47E6-466E-942F-33554C7F46AA}"/>
    <cellStyle name="WhitePattern1 2" xfId="45208" xr:uid="{8B07C714-3C35-4FBA-9239-C23278E25AA3}"/>
    <cellStyle name="WhiteText" xfId="45209" xr:uid="{6D8C784E-04BB-43E0-89DC-53817E1F7AAD}"/>
    <cellStyle name="WP" xfId="45210" xr:uid="{146A4E49-B15E-4098-8AB4-5B48B6F74F2B}"/>
    <cellStyle name="WP&amp;Co." xfId="45211" xr:uid="{41BC91D6-C8E1-4281-900E-BEF0D6069BAA}"/>
    <cellStyle name="WP_Copy of Aspect VPP model 10 7 2009 new RR v2c jph" xfId="45212" xr:uid="{97702201-ADE6-4F4A-BE5F-3780548DACFC}"/>
    <cellStyle name="x Men" xfId="45213" xr:uid="{8BD1AB52-6FFA-4B81-8170-6F6CA6D65F1D}"/>
    <cellStyle name="x Men 10" xfId="45214" xr:uid="{C58BF053-7650-4222-B600-0CEE5EC8918D}"/>
    <cellStyle name="x Men 11" xfId="45215" xr:uid="{241CB078-CFDF-47CB-A8BF-9F6ED6F156A1}"/>
    <cellStyle name="x Men 12" xfId="45216" xr:uid="{5625732E-B312-4C1D-86F9-7C733DDF63EB}"/>
    <cellStyle name="x Men 13" xfId="45217" xr:uid="{66AE3882-DB3A-4A2F-AB96-47570CC0D7E0}"/>
    <cellStyle name="x Men 14" xfId="45218" xr:uid="{203AAEE8-158E-4315-AF10-653F0FFF69B9}"/>
    <cellStyle name="x Men 15" xfId="45219" xr:uid="{D18D111F-CB6A-42FC-9037-607DBC1B6F38}"/>
    <cellStyle name="x Men 16" xfId="45220" xr:uid="{CB66B8FF-8DB9-44FB-A9ED-070EE2DA4D97}"/>
    <cellStyle name="x Men 17" xfId="45221" xr:uid="{935A8DFA-75DC-4F13-9EB6-80A7396D7007}"/>
    <cellStyle name="x Men 18" xfId="45222" xr:uid="{6C5F333D-1789-4B09-BDC7-7EA469B2D0FC}"/>
    <cellStyle name="x Men 19" xfId="45223" xr:uid="{5780892B-962C-4D92-82E2-3649E5AB08AF}"/>
    <cellStyle name="x Men 2" xfId="45224" xr:uid="{D2E20C3F-BFEE-4846-9C86-43D5E9E3EAAE}"/>
    <cellStyle name="x Men 20" xfId="45225" xr:uid="{8822BC8D-499F-499C-9B36-26822F98C515}"/>
    <cellStyle name="x Men 21" xfId="45226" xr:uid="{4F902E41-C97B-4279-A4AB-4CCD615BBAFE}"/>
    <cellStyle name="x Men 22" xfId="45227" xr:uid="{BD7FF3DB-9715-483B-9087-8FCD99B8223B}"/>
    <cellStyle name="x Men 23" xfId="45228" xr:uid="{53503D14-55BF-43DA-8464-14AACCC6C626}"/>
    <cellStyle name="x Men 24" xfId="45229" xr:uid="{C069D420-FA2A-4264-BDDC-FEF8666C307E}"/>
    <cellStyle name="x Men 25" xfId="45230" xr:uid="{677D604F-793F-40CA-BF01-66D746835ABF}"/>
    <cellStyle name="x Men 26" xfId="45231" xr:uid="{82789757-2B0C-47CE-AFE9-C097395C1AE2}"/>
    <cellStyle name="x Men 27" xfId="45232" xr:uid="{7BDDA9A9-6CA8-4D21-A34E-41CFB8D49128}"/>
    <cellStyle name="x Men 28" xfId="45233" xr:uid="{5088C69B-7A76-4974-9689-EC9634CC2BAE}"/>
    <cellStyle name="x Men 29" xfId="45234" xr:uid="{5BFC6773-DDA3-4FE6-8BB4-FFD9572E20FF}"/>
    <cellStyle name="x Men 3" xfId="45235" xr:uid="{C0D6AFF8-01E9-4C19-A871-E653C9E6C0FD}"/>
    <cellStyle name="x Men 30" xfId="45236" xr:uid="{76DD4E5D-3847-40D9-BDFD-9DE7F979C613}"/>
    <cellStyle name="x Men 31" xfId="45237" xr:uid="{476CB209-30B8-4C09-9DBE-BCA6B26C0869}"/>
    <cellStyle name="x Men 32" xfId="45238" xr:uid="{8FFA63E4-C128-402E-A5AA-79D302B512A3}"/>
    <cellStyle name="x Men 33" xfId="45239" xr:uid="{5D167121-1B1A-4078-855A-A698BFC26B1B}"/>
    <cellStyle name="x Men 34" xfId="45240" xr:uid="{38C8AAA9-43C2-4ADE-AF85-73E1B9B3B8E0}"/>
    <cellStyle name="x Men 35" xfId="45241" xr:uid="{1ED53AAA-2CF0-42A2-8E94-3498690EC40B}"/>
    <cellStyle name="x Men 36" xfId="45242" xr:uid="{ED83B1D1-809D-4E68-8851-F913775562F8}"/>
    <cellStyle name="x Men 37" xfId="45243" xr:uid="{E1197F53-FE66-4AE2-9DB0-05AC65DD7CCE}"/>
    <cellStyle name="x Men 38" xfId="45244" xr:uid="{B1BC071F-45D2-455C-894D-B282350EBD5A}"/>
    <cellStyle name="x Men 39" xfId="45245" xr:uid="{A75C8078-FFB6-4B37-A76E-57B394A3D2E3}"/>
    <cellStyle name="x Men 4" xfId="45246" xr:uid="{184A6448-CB77-492E-AFFC-8DB6B7BDC1DC}"/>
    <cellStyle name="x Men 40" xfId="45247" xr:uid="{89F7FC90-9EE8-4053-9A02-08790097A3A2}"/>
    <cellStyle name="x Men 41" xfId="45248" xr:uid="{1979A7BE-BD63-47F3-A114-297A07184C13}"/>
    <cellStyle name="x Men 42" xfId="45249" xr:uid="{F832379F-A901-46AA-9E0B-6EC17D52AAB5}"/>
    <cellStyle name="x Men 43" xfId="45250" xr:uid="{7DE7561A-B222-4C23-A7C4-A523EF94C98C}"/>
    <cellStyle name="x Men 44" xfId="45251" xr:uid="{EC389E98-11CE-4B8D-9E8B-E1BFE4D2041E}"/>
    <cellStyle name="x Men 45" xfId="45252" xr:uid="{23DCAA52-C296-4322-AD3E-FF351C6EA602}"/>
    <cellStyle name="x Men 46" xfId="45253" xr:uid="{BE696E07-FE55-4510-BE8E-A5CE2CF339E6}"/>
    <cellStyle name="x Men 47" xfId="45254" xr:uid="{F71A2022-370A-4E3B-A697-F674A1BAE599}"/>
    <cellStyle name="x Men 48" xfId="45255" xr:uid="{3ECC32F7-AFD4-4890-A2AD-F714050B6805}"/>
    <cellStyle name="x Men 49" xfId="45256" xr:uid="{3462DE27-7877-4588-8F49-D5EB998ABD07}"/>
    <cellStyle name="x Men 5" xfId="45257" xr:uid="{4C1B584B-9447-4239-AC72-7D90273C0842}"/>
    <cellStyle name="x Men 50" xfId="45258" xr:uid="{A647B97E-ED6E-4048-A617-9789C8649693}"/>
    <cellStyle name="x Men 51" xfId="45259" xr:uid="{9D21DF69-93F7-41C9-966A-0CE5D4008258}"/>
    <cellStyle name="x Men 52" xfId="45260" xr:uid="{73840162-DBD6-4657-9DFD-008889CA147A}"/>
    <cellStyle name="x Men 53" xfId="45261" xr:uid="{20ABD291-720C-4A0C-854F-B50ADC8371A9}"/>
    <cellStyle name="x Men 54" xfId="45262" xr:uid="{0D6FC2C2-8D1A-4EB0-A35F-6B7E431AA57D}"/>
    <cellStyle name="x Men 55" xfId="45263" xr:uid="{EC3987BD-E994-453D-A44B-6CFEB1BC7AD6}"/>
    <cellStyle name="x Men 56" xfId="45264" xr:uid="{47D59B4E-D171-4969-9B21-4EFFF24E3ECA}"/>
    <cellStyle name="x Men 57" xfId="45265" xr:uid="{2CD34CC6-F44F-4ACC-BF23-481FF2EAB300}"/>
    <cellStyle name="x Men 58" xfId="45266" xr:uid="{F5308CF2-A944-4D65-80B0-FBF3CF549269}"/>
    <cellStyle name="x Men 59" xfId="45267" xr:uid="{DE45B3E1-E074-421D-960D-91EE93BB5AC6}"/>
    <cellStyle name="x Men 6" xfId="45268" xr:uid="{F5DAE887-DB87-41C8-89B2-8E0ACF5BD8E5}"/>
    <cellStyle name="x Men 60" xfId="45269" xr:uid="{B2A324DF-B87B-4221-B3CB-DB569BDBC2ED}"/>
    <cellStyle name="x Men 61" xfId="45270" xr:uid="{C9050B0E-2DD0-49F1-AD9C-C27CE1B22360}"/>
    <cellStyle name="x Men 62" xfId="45271" xr:uid="{E67787C0-ED78-4386-BB05-D4C91116BED2}"/>
    <cellStyle name="x Men 63" xfId="45272" xr:uid="{FBDE3A73-2E48-40C3-8575-8860D4024E45}"/>
    <cellStyle name="x Men 64" xfId="45273" xr:uid="{74D1E7B0-5613-496D-BB6C-B5715238A4ED}"/>
    <cellStyle name="x Men 65" xfId="45274" xr:uid="{0B790C4E-F9A9-4727-8DCA-9183325CF93C}"/>
    <cellStyle name="x Men 66" xfId="45275" xr:uid="{E081954B-E523-4429-912F-A2B2E9E13CD0}"/>
    <cellStyle name="x Men 67" xfId="45276" xr:uid="{F142FBD7-F7FA-4915-B300-04BB7C692068}"/>
    <cellStyle name="x Men 68" xfId="45277" xr:uid="{DEE6B424-86C3-443F-BFA7-DE86FAA715E0}"/>
    <cellStyle name="x Men 69" xfId="45278" xr:uid="{4E00AE2D-554C-48F5-8849-BEB68C9AB1ED}"/>
    <cellStyle name="x Men 7" xfId="45279" xr:uid="{7E561704-5F31-4A96-9E77-9767EFB9B8F3}"/>
    <cellStyle name="x Men 70" xfId="45280" xr:uid="{55FD54C3-2419-4A3B-993F-66A67492C2DF}"/>
    <cellStyle name="x Men 71" xfId="45281" xr:uid="{92D350D4-5A13-48CF-A897-9F9F89326CA6}"/>
    <cellStyle name="x Men 72" xfId="45282" xr:uid="{20ECCE28-DE13-47D4-830F-29F106F26FB1}"/>
    <cellStyle name="x Men 73" xfId="45283" xr:uid="{D019CC0A-CAC5-41BE-B8B7-10E1428384B0}"/>
    <cellStyle name="x Men 74" xfId="45284" xr:uid="{7BEDD861-3718-458D-B627-482B76264938}"/>
    <cellStyle name="x Men 8" xfId="45285" xr:uid="{E71AC30B-B8DA-498E-A27E-7E7743C0DFA2}"/>
    <cellStyle name="x Men 9" xfId="45286" xr:uid="{73AE2EE6-6226-4100-9CB3-D8FFA72064F8}"/>
    <cellStyle name="XComma" xfId="45287" xr:uid="{816D52A2-933A-4925-AD52-83133CB59ADA}"/>
    <cellStyle name="XComma 0.0" xfId="45288" xr:uid="{FF0290D9-E953-469E-973E-FE3B5416690D}"/>
    <cellStyle name="XComma 0.00" xfId="45289" xr:uid="{D192039D-E824-4CE1-B0BC-424190CD5327}"/>
    <cellStyle name="XComma 0.000" xfId="45290" xr:uid="{19F52F6A-A649-417B-A6BD-8EC89D192D49}"/>
    <cellStyle name="XComma_~7002754" xfId="45291" xr:uid="{8DE4AABA-C315-40CA-B152-D0053A49970E}"/>
    <cellStyle name="XCurrency" xfId="45292" xr:uid="{36BBA700-89AA-4A3D-9089-904DB6B32500}"/>
    <cellStyle name="XCurrency 0.0" xfId="45293" xr:uid="{171F9900-2BA2-4A4E-8359-C8F60AB2E8DF}"/>
    <cellStyle name="XCurrency 0.00" xfId="45294" xr:uid="{0AE46E0F-9AE3-4D5B-B89B-8D497FE5450A}"/>
    <cellStyle name="XCurrency 0.000" xfId="45295" xr:uid="{F0622B75-0AA8-46F8-B56C-56007EEDD6D6}"/>
    <cellStyle name="XCurrency_~7002754" xfId="45296" xr:uid="{BA0D02EF-8581-44A1-8D04-8CA9F8CC9967}"/>
    <cellStyle name="xstyle" xfId="45297" xr:uid="{1D86FA1A-BC97-46C1-B3AB-9C3AFF2E6220}"/>
    <cellStyle name="Year" xfId="45298" xr:uid="{433AFC52-C965-4880-910F-5EA39E76B6A5}"/>
    <cellStyle name="Year 10" xfId="45299" xr:uid="{B3D60FD3-2DC4-4EBE-A10F-3698BA8279D4}"/>
    <cellStyle name="Year 11" xfId="45300" xr:uid="{19871CA9-332C-4C2A-A095-BE35E36DB0D9}"/>
    <cellStyle name="Year 12" xfId="45301" xr:uid="{EEE94487-1CDA-4104-9B6F-0DA1CA6C1EBD}"/>
    <cellStyle name="Year 13" xfId="45302" xr:uid="{A2C49661-1F3F-4332-9760-D1F71C979776}"/>
    <cellStyle name="Year 14" xfId="45303" xr:uid="{2F159444-6200-4F09-83F6-0BC52CF2DA9F}"/>
    <cellStyle name="Year 15" xfId="45304" xr:uid="{D2B12387-9FD8-4E5F-AFC7-01E927FF2F54}"/>
    <cellStyle name="Year 16" xfId="45305" xr:uid="{D2DFB119-35F8-4F22-A0A0-EF21A34E6E45}"/>
    <cellStyle name="Year 17" xfId="45306" xr:uid="{1C51F065-C083-482D-BB69-B069DB37A930}"/>
    <cellStyle name="Year 18" xfId="45307" xr:uid="{BC83CC5F-0619-4E15-BF42-FC7D82C63F45}"/>
    <cellStyle name="Year 19" xfId="45308" xr:uid="{34D23035-0F66-4DE5-9226-0D8D2F004C59}"/>
    <cellStyle name="Year 2" xfId="45309" xr:uid="{17522BD1-B15C-45E5-AB12-EC7B5ECC3021}"/>
    <cellStyle name="Year 20" xfId="45310" xr:uid="{87B57C4C-4AC9-4C2A-A7EE-74A9BFA96C40}"/>
    <cellStyle name="Year 21" xfId="45311" xr:uid="{36710A86-75FD-46CB-BDB8-42B4B89FF1A2}"/>
    <cellStyle name="Year 22" xfId="45312" xr:uid="{49075B02-6410-404F-BB8A-96749788C73F}"/>
    <cellStyle name="Year 23" xfId="45313" xr:uid="{7CD08AA2-A10C-4C0A-856E-B60D788237D5}"/>
    <cellStyle name="Year 24" xfId="45314" xr:uid="{F3338EC6-19EF-496C-BE66-623665A32D0E}"/>
    <cellStyle name="Year 25" xfId="45315" xr:uid="{079B9ADB-7C40-4F36-8E72-4BBF5B7C944E}"/>
    <cellStyle name="Year 26" xfId="45316" xr:uid="{0D3CDE3A-2872-42A8-B780-4A6E9A571138}"/>
    <cellStyle name="Year 27" xfId="45317" xr:uid="{8C5BBA5F-F918-4C8D-A877-81A24D875E2C}"/>
    <cellStyle name="Year 28" xfId="45318" xr:uid="{D69C7623-8FE0-420D-B6EB-618D7346C890}"/>
    <cellStyle name="Year 29" xfId="45319" xr:uid="{E37C3F8A-25B7-4E2B-87C4-8FAED2679B1E}"/>
    <cellStyle name="Year 3" xfId="45320" xr:uid="{9EC83FFE-56A8-41B6-8CBE-C642A2202D90}"/>
    <cellStyle name="Year 30" xfId="45321" xr:uid="{4008333F-238B-4C40-BA0C-F6DE7BD2EF6B}"/>
    <cellStyle name="Year 31" xfId="45322" xr:uid="{2B73A25D-C673-4843-9C18-81E97E044983}"/>
    <cellStyle name="Year 32" xfId="45323" xr:uid="{211259C1-6622-4B75-9044-DEC95CD06FC3}"/>
    <cellStyle name="Year 33" xfId="45324" xr:uid="{BA11506C-0608-4727-B2FA-1BB6C09D8736}"/>
    <cellStyle name="Year 34" xfId="45325" xr:uid="{9E134532-4103-4778-B843-E043F2FB5314}"/>
    <cellStyle name="Year 35" xfId="45326" xr:uid="{9A656C37-2903-477C-A65C-994F181B4DAC}"/>
    <cellStyle name="Year 36" xfId="45327" xr:uid="{41F63B5A-D95A-475D-8D14-A86E30396062}"/>
    <cellStyle name="Year 37" xfId="45328" xr:uid="{DFF7B073-E701-4FE5-B694-17D2BD8A32EF}"/>
    <cellStyle name="Year 38" xfId="45329" xr:uid="{90765A54-1A93-42D6-BE44-F2C652FA4F64}"/>
    <cellStyle name="Year 39" xfId="45330" xr:uid="{D27EC7ED-188A-4E8F-A96E-47CB37965070}"/>
    <cellStyle name="Year 4" xfId="45331" xr:uid="{40A298CD-44D6-442D-9485-6D463789CDB6}"/>
    <cellStyle name="Year 40" xfId="45332" xr:uid="{1A41C2F8-3FD0-4B8F-A9C6-AF5E9396D0A9}"/>
    <cellStyle name="Year 41" xfId="45333" xr:uid="{9C7A3F7C-7090-49E4-9298-648E44DFA9B9}"/>
    <cellStyle name="Year 42" xfId="45334" xr:uid="{FB2F8BE7-3C10-483E-96D4-E58563C65D3B}"/>
    <cellStyle name="Year 43" xfId="45335" xr:uid="{D7FF26B2-7D4E-4AAB-A97B-21542360BD69}"/>
    <cellStyle name="Year 44" xfId="45336" xr:uid="{4CF192ED-CA21-4D13-A220-FAEBEA2D05E3}"/>
    <cellStyle name="Year 45" xfId="45337" xr:uid="{28249523-905A-4C47-9352-5E063990D310}"/>
    <cellStyle name="Year 46" xfId="45338" xr:uid="{A3D99BF1-8053-4CB6-A2A4-E8185C68E304}"/>
    <cellStyle name="Year 47" xfId="45339" xr:uid="{F2D4D26C-4E34-45FC-A443-7BCFEF7C7AC9}"/>
    <cellStyle name="Year 48" xfId="45340" xr:uid="{7F8BE0F3-11D2-4BF1-8459-793D14457E94}"/>
    <cellStyle name="Year 49" xfId="45341" xr:uid="{73D50C4E-5107-4458-8DC1-840ED102ED0B}"/>
    <cellStyle name="Year 5" xfId="45342" xr:uid="{FDD78C53-7E88-4F76-A603-C53164A95D68}"/>
    <cellStyle name="Year 50" xfId="45343" xr:uid="{C99C484E-567A-4B11-9989-FCF3EE17C080}"/>
    <cellStyle name="Year 51" xfId="45344" xr:uid="{5F48C0DF-92BD-4E13-B6CA-D512DE7D7FA7}"/>
    <cellStyle name="Year 52" xfId="45345" xr:uid="{9B855FF4-4332-49B7-9412-31226B59303B}"/>
    <cellStyle name="Year 53" xfId="45346" xr:uid="{85A5B221-00F0-49D5-98D1-1DC8FBC2CBB2}"/>
    <cellStyle name="Year 54" xfId="45347" xr:uid="{CE4557BC-9605-429E-BF7A-6C000A9C94FC}"/>
    <cellStyle name="Year 55" xfId="45348" xr:uid="{2C253643-3667-42A5-97D2-8C21B89FF48D}"/>
    <cellStyle name="Year 56" xfId="45349" xr:uid="{D7EAC055-60E2-4F5C-BD32-7E0A0ABB414E}"/>
    <cellStyle name="Year 57" xfId="45350" xr:uid="{F46448D4-A882-419B-919F-CB0386A660F0}"/>
    <cellStyle name="Year 58" xfId="45351" xr:uid="{CF7E90DD-5A33-4A98-99DE-048704A1F6CC}"/>
    <cellStyle name="Year 59" xfId="45352" xr:uid="{04B7711D-9C8A-435A-9BD3-4FE6A1B8E6E9}"/>
    <cellStyle name="Year 6" xfId="45353" xr:uid="{08D3DA03-0775-42D2-A8F9-DB2FE3F14966}"/>
    <cellStyle name="Year 60" xfId="45354" xr:uid="{BCDDAACF-3B9F-433C-B9E9-9D2199CA07C9}"/>
    <cellStyle name="Year 61" xfId="45355" xr:uid="{9F8DAE32-1D4B-46EA-BEE3-2D0F407A6F95}"/>
    <cellStyle name="Year 62" xfId="45356" xr:uid="{774CDFCE-A600-4BE9-9E7B-90CC4BDD0C60}"/>
    <cellStyle name="Year 63" xfId="45357" xr:uid="{FEC7F43F-187E-4E04-B0F5-44A508869136}"/>
    <cellStyle name="Year 64" xfId="45358" xr:uid="{E4DA8A92-04E9-475C-A435-20DAFBB83F87}"/>
    <cellStyle name="Year 65" xfId="45359" xr:uid="{50CD2862-AA7D-43CB-BC4B-9B30C556D209}"/>
    <cellStyle name="Year 66" xfId="45360" xr:uid="{9E577A6D-3D56-4265-A7DD-774455598590}"/>
    <cellStyle name="Year 67" xfId="45361" xr:uid="{DD8BA6E5-3E56-485A-8709-D97C445C3675}"/>
    <cellStyle name="Year 68" xfId="45362" xr:uid="{3CFE0F69-BA76-4E4E-98C0-93D2E019B72C}"/>
    <cellStyle name="Year 69" xfId="45363" xr:uid="{78A12451-D592-4BEE-84EB-E8663B022446}"/>
    <cellStyle name="Year 7" xfId="45364" xr:uid="{720B33C7-F67A-4990-AF0B-C718E319E481}"/>
    <cellStyle name="Year 70" xfId="45365" xr:uid="{EAA01E2F-0419-47A8-A44C-33C5FA06BB5A}"/>
    <cellStyle name="Year 71" xfId="45366" xr:uid="{A2E7EC39-1741-409D-BD90-7A20A3254EBA}"/>
    <cellStyle name="Year 72" xfId="45367" xr:uid="{C12F2124-A33D-4B7E-8912-ADA9B0B84058}"/>
    <cellStyle name="Year 73" xfId="45368" xr:uid="{FF6F6363-5AB7-4E94-AC8F-24E538AC3939}"/>
    <cellStyle name="Year 74" xfId="45369" xr:uid="{296B8A28-413F-42FD-9A4B-7C06970267A5}"/>
    <cellStyle name="Year 8" xfId="45370" xr:uid="{EBD43ABA-A4C0-414D-95FE-B008D8179664}"/>
    <cellStyle name="Year 9" xfId="45371" xr:uid="{A79F83F7-AADE-44AC-A023-AEA67449D0CD}"/>
    <cellStyle name="Years" xfId="45372" xr:uid="{EF464668-E1EC-439F-9024-4DFA2610380F}"/>
    <cellStyle name="yellow" xfId="45373" xr:uid="{FDF44772-3DA1-4C6A-81E7-6EA81082C0D8}"/>
    <cellStyle name="Yellowback" xfId="45374" xr:uid="{63FC8F7F-48AE-4CC6-AF07-5C5245539558}"/>
    <cellStyle name="Yen" xfId="45375" xr:uid="{58AB93F7-9273-40A8-9FC3-11D67739803C}"/>
    <cellStyle name="Yen 10" xfId="45376" xr:uid="{6EAAF631-D4D0-467F-A89A-CA55AF8B5191}"/>
    <cellStyle name="Yen 11" xfId="45377" xr:uid="{8F4AA4C5-5E56-4DB4-BFB7-4CAF1EF84DA9}"/>
    <cellStyle name="Yen 12" xfId="45378" xr:uid="{435CAC44-A942-434E-803D-DDA11CE56CD1}"/>
    <cellStyle name="Yen 13" xfId="45379" xr:uid="{C19FAE1E-612F-445A-BED0-3C48C722E106}"/>
    <cellStyle name="Yen 14" xfId="45380" xr:uid="{CBE09BB3-1904-4ECC-A0F1-DAA9F8C6DAF0}"/>
    <cellStyle name="Yen 15" xfId="45381" xr:uid="{78E0A6F6-3726-4369-9C62-077FC6AAD525}"/>
    <cellStyle name="Yen 16" xfId="45382" xr:uid="{9C0BC863-1684-489A-94DC-47FE23FA22CC}"/>
    <cellStyle name="Yen 17" xfId="45383" xr:uid="{2CAEEABB-4FD7-4DCA-9E6F-76D875C42448}"/>
    <cellStyle name="Yen 18" xfId="45384" xr:uid="{100C27A7-78F6-4713-A321-1AC2C010D3E8}"/>
    <cellStyle name="Yen 19" xfId="45385" xr:uid="{CE392F54-883B-4CB2-9AE1-ABE44D7C1D4C}"/>
    <cellStyle name="Yen 2" xfId="45386" xr:uid="{927DE96E-7A80-46BA-8654-A553D4A6818C}"/>
    <cellStyle name="Yen 20" xfId="45387" xr:uid="{02BFDF35-C5E4-45BE-8853-D3DDB65B81DC}"/>
    <cellStyle name="Yen 21" xfId="45388" xr:uid="{B46B7548-1D87-49D3-B934-A25FD40A41E4}"/>
    <cellStyle name="Yen 22" xfId="45389" xr:uid="{95145953-5A94-4830-9622-25590B2FA862}"/>
    <cellStyle name="Yen 23" xfId="45390" xr:uid="{CBFC1A8B-8436-4B61-B19A-4B95138B63F5}"/>
    <cellStyle name="Yen 24" xfId="45391" xr:uid="{8D212F8F-2A32-4C7D-B705-B70D431EB0E2}"/>
    <cellStyle name="Yen 25" xfId="45392" xr:uid="{C35E6568-5ED3-4DEE-B5F3-181C969C65AF}"/>
    <cellStyle name="Yen 26" xfId="45393" xr:uid="{E46912AF-BC84-4C2C-A561-B6277C0DAAA1}"/>
    <cellStyle name="Yen 27" xfId="45394" xr:uid="{2E405EA9-AF2A-4307-9EE4-DEB84175198F}"/>
    <cellStyle name="Yen 28" xfId="45395" xr:uid="{82964D62-AF2A-431B-B8CA-AF0FA08663FB}"/>
    <cellStyle name="Yen 29" xfId="45396" xr:uid="{5C2DF315-807C-4B0D-BE2C-468006CAF0F0}"/>
    <cellStyle name="Yen 3" xfId="45397" xr:uid="{14C45E35-3AFD-4E33-A2A9-FCAF310D05B2}"/>
    <cellStyle name="Yen 30" xfId="45398" xr:uid="{8E0A3230-7973-47E3-917A-D30DD3437EB3}"/>
    <cellStyle name="Yen 31" xfId="45399" xr:uid="{E21BCF93-B5CD-4A3F-B141-197369855626}"/>
    <cellStyle name="Yen 32" xfId="45400" xr:uid="{1A8DE002-6708-49BA-95F3-7F3EA621BF4F}"/>
    <cellStyle name="Yen 33" xfId="45401" xr:uid="{C6672E6D-AFA7-4E27-8443-8BAC0EE0AA2B}"/>
    <cellStyle name="Yen 34" xfId="45402" xr:uid="{93E618F3-63DC-4873-B4D1-2C6CF7E3B9A6}"/>
    <cellStyle name="Yen 35" xfId="45403" xr:uid="{A95BE428-966A-4EBE-B1C2-015E15F9482A}"/>
    <cellStyle name="Yen 36" xfId="45404" xr:uid="{C2CEA21E-B2AC-4359-9C51-D51C8CC962DA}"/>
    <cellStyle name="Yen 37" xfId="45405" xr:uid="{D2B49B1F-6EBD-480B-BF83-56645E27F071}"/>
    <cellStyle name="Yen 38" xfId="45406" xr:uid="{37484DDF-B75A-43BB-80F4-17301675D9F1}"/>
    <cellStyle name="Yen 39" xfId="45407" xr:uid="{EFC7EAB2-93B2-4F1F-84EA-3EACED098E3C}"/>
    <cellStyle name="Yen 4" xfId="45408" xr:uid="{B5CD9146-3BC9-4E1E-996C-D01916AEA22E}"/>
    <cellStyle name="Yen 40" xfId="45409" xr:uid="{9B23885B-DD83-4316-A276-85E76B3B1025}"/>
    <cellStyle name="Yen 41" xfId="45410" xr:uid="{22DA0F42-348A-4D37-8707-84C9B9FD14CD}"/>
    <cellStyle name="Yen 42" xfId="45411" xr:uid="{B6CA971E-983B-4B44-907A-5C56AC78FB06}"/>
    <cellStyle name="Yen 43" xfId="45412" xr:uid="{3FA1307B-2523-4218-93AD-5C650D20FD94}"/>
    <cellStyle name="Yen 44" xfId="45413" xr:uid="{46F0F18B-FE08-48AC-B06E-5BFC5F3022AA}"/>
    <cellStyle name="Yen 45" xfId="45414" xr:uid="{D96665ED-78A1-4D72-9489-F1D574F72F6B}"/>
    <cellStyle name="Yen 46" xfId="45415" xr:uid="{24E7B429-A912-4B34-9F05-B83312A40F51}"/>
    <cellStyle name="Yen 47" xfId="45416" xr:uid="{40551FB6-2C1C-4F9F-A133-A728DBBC0091}"/>
    <cellStyle name="Yen 48" xfId="45417" xr:uid="{DC45B147-AFBC-4707-9BC1-6E086511B929}"/>
    <cellStyle name="Yen 49" xfId="45418" xr:uid="{84F144B9-FFAE-4E92-964B-0CC9ABF1BF41}"/>
    <cellStyle name="Yen 5" xfId="45419" xr:uid="{7CF23412-642B-4951-99DC-00DD4A7ED734}"/>
    <cellStyle name="Yen 50" xfId="45420" xr:uid="{1FBC75E4-980E-41EC-B062-AF93C2273DA6}"/>
    <cellStyle name="Yen 51" xfId="45421" xr:uid="{6BDCC6DB-B4E5-4476-9462-A59164E9A872}"/>
    <cellStyle name="Yen 52" xfId="45422" xr:uid="{3E6F2D88-C711-4591-81A3-7ABD69CB1738}"/>
    <cellStyle name="Yen 53" xfId="45423" xr:uid="{DFC3CA26-15B6-46EF-A254-C4211338FE3E}"/>
    <cellStyle name="Yen 54" xfId="45424" xr:uid="{0BC13C89-E30B-47AB-B641-A0371854A551}"/>
    <cellStyle name="Yen 55" xfId="45425" xr:uid="{FD29775F-D0C1-4F33-93D7-7B1DDB50C2EC}"/>
    <cellStyle name="Yen 56" xfId="45426" xr:uid="{0EDAFE73-0E38-421B-9073-6BA7A00ADB74}"/>
    <cellStyle name="Yen 57" xfId="45427" xr:uid="{235588E8-9509-4F13-AA3E-49A55812952C}"/>
    <cellStyle name="Yen 58" xfId="45428" xr:uid="{A5F31172-12FE-4467-852C-089CD6F1BEAB}"/>
    <cellStyle name="Yen 59" xfId="45429" xr:uid="{CF1109D0-7311-46CF-9F72-39B2E81BF0B1}"/>
    <cellStyle name="Yen 6" xfId="45430" xr:uid="{DDED6D89-7A35-428A-9925-BE61D1DB0C23}"/>
    <cellStyle name="Yen 60" xfId="45431" xr:uid="{5C6AE775-C4CA-4FCD-8E55-F2CB343D6FB5}"/>
    <cellStyle name="Yen 61" xfId="45432" xr:uid="{CB386E8F-3CFF-4F49-9F2E-9871425CA66F}"/>
    <cellStyle name="Yen 62" xfId="45433" xr:uid="{304E8E28-0197-488A-A819-C5119F115256}"/>
    <cellStyle name="Yen 63" xfId="45434" xr:uid="{9AD95AD2-DD39-4CD1-91F1-0665B02592AF}"/>
    <cellStyle name="Yen 64" xfId="45435" xr:uid="{8A23B33A-DA03-42D9-A08B-28BB68126501}"/>
    <cellStyle name="Yen 65" xfId="45436" xr:uid="{ABA1DDCD-275A-4AA3-BAB0-EB12E5689B25}"/>
    <cellStyle name="Yen 66" xfId="45437" xr:uid="{3931495A-1E7B-4629-89D9-B29BEF35DC5F}"/>
    <cellStyle name="Yen 67" xfId="45438" xr:uid="{459D9392-87ED-4E0F-BD7A-239356EEA1DA}"/>
    <cellStyle name="Yen 68" xfId="45439" xr:uid="{231CA479-BD59-4891-AD7E-3E4FA3452D01}"/>
    <cellStyle name="Yen 69" xfId="45440" xr:uid="{28F8B99C-5CC2-4F09-9183-EAFF8A323E34}"/>
    <cellStyle name="Yen 7" xfId="45441" xr:uid="{0B8077BA-631A-4C35-8975-AB1A1F6E467D}"/>
    <cellStyle name="Yen 70" xfId="45442" xr:uid="{24099F95-3676-40A7-B84A-8A9F76C409F8}"/>
    <cellStyle name="Yen 71" xfId="45443" xr:uid="{4EDFD66E-1DFB-41CB-A8F5-037DF64813DD}"/>
    <cellStyle name="Yen 72" xfId="45444" xr:uid="{80542DF7-7EA8-4674-9AEE-72C9B7B28B33}"/>
    <cellStyle name="Yen 73" xfId="45445" xr:uid="{E6EFCB4C-97A4-45AE-9C77-095A99BD0612}"/>
    <cellStyle name="Yen 74" xfId="45446" xr:uid="{E4226145-BA77-46B6-B0CA-7021027B9EA6}"/>
    <cellStyle name="Yen 8" xfId="45447" xr:uid="{BF1C3811-D965-4489-9486-7764CCC23672}"/>
    <cellStyle name="Yen 9" xfId="45448" xr:uid="{E8EDD2E4-4A88-4DE3-875E-F591773EDBB2}"/>
    <cellStyle name="ze" xfId="45449" xr:uid="{80C024C5-6B7A-4F90-8FEE-7E2B44B9AACD}"/>
    <cellStyle name="ࠛ&amp;L&amp;&quot;Arial Narrow,Regular&quot;&amp;8&amp;D &amp;T&amp;&quot;Times New Roman," xfId="15679" xr:uid="{CC4212D1-63D1-4AFE-BAF7-42BB448F219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11" Type="http://schemas.openxmlformats.org/officeDocument/2006/relationships/customXml" Target="../customXml/item5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80FC1-EF65-4CCC-85D6-26335AF2A88F}">
  <sheetPr>
    <tabColor theme="5" tint="0.59999389629810485"/>
  </sheetPr>
  <dimension ref="A1:DR24"/>
  <sheetViews>
    <sheetView tabSelected="1" zoomScaleNormal="100" workbookViewId="0">
      <pane xSplit="1" topLeftCell="B1" activePane="topRight" state="frozen"/>
      <selection pane="topRight" activeCell="B1" sqref="B1"/>
    </sheetView>
  </sheetViews>
  <sheetFormatPr defaultRowHeight="15"/>
  <cols>
    <col min="1" max="1" width="35.5703125" customWidth="1"/>
    <col min="2" max="2" width="2.42578125" customWidth="1"/>
    <col min="3" max="122" width="14" customWidth="1"/>
  </cols>
  <sheetData>
    <row r="1" spans="1:122" ht="15.75" thickBot="1"/>
    <row r="2" spans="1:122" ht="15.75" thickBot="1">
      <c r="A2" s="10" t="s">
        <v>19</v>
      </c>
      <c r="C2" s="58" t="s">
        <v>81</v>
      </c>
      <c r="D2" s="59"/>
      <c r="E2" s="59"/>
      <c r="F2" s="59"/>
      <c r="G2" s="59"/>
      <c r="H2" s="60"/>
      <c r="I2" s="55" t="s">
        <v>28</v>
      </c>
      <c r="J2" s="56"/>
      <c r="K2" s="56"/>
      <c r="L2" s="56"/>
      <c r="M2" s="56"/>
      <c r="N2" s="57"/>
      <c r="O2" s="58" t="s">
        <v>6</v>
      </c>
      <c r="P2" s="59"/>
      <c r="Q2" s="59"/>
      <c r="R2" s="59"/>
      <c r="S2" s="59"/>
      <c r="T2" s="60"/>
      <c r="U2" s="55" t="s">
        <v>29</v>
      </c>
      <c r="V2" s="56"/>
      <c r="W2" s="56"/>
      <c r="X2" s="56"/>
      <c r="Y2" s="56"/>
      <c r="Z2" s="57"/>
      <c r="AA2" s="58" t="s">
        <v>7</v>
      </c>
      <c r="AB2" s="59"/>
      <c r="AC2" s="59"/>
      <c r="AD2" s="59"/>
      <c r="AE2" s="59"/>
      <c r="AF2" s="60"/>
      <c r="AG2" s="55" t="s">
        <v>8</v>
      </c>
      <c r="AH2" s="56"/>
      <c r="AI2" s="56"/>
      <c r="AJ2" s="56"/>
      <c r="AK2" s="56"/>
      <c r="AL2" s="57"/>
      <c r="AM2" s="58" t="s">
        <v>30</v>
      </c>
      <c r="AN2" s="59"/>
      <c r="AO2" s="59"/>
      <c r="AP2" s="59"/>
      <c r="AQ2" s="59"/>
      <c r="AR2" s="60"/>
      <c r="AS2" s="55" t="s">
        <v>31</v>
      </c>
      <c r="AT2" s="56"/>
      <c r="AU2" s="56"/>
      <c r="AV2" s="56"/>
      <c r="AW2" s="56"/>
      <c r="AX2" s="57"/>
      <c r="AY2" s="58" t="s">
        <v>9</v>
      </c>
      <c r="AZ2" s="59"/>
      <c r="BA2" s="59"/>
      <c r="BB2" s="59"/>
      <c r="BC2" s="59"/>
      <c r="BD2" s="60"/>
      <c r="BE2" s="55" t="s">
        <v>32</v>
      </c>
      <c r="BF2" s="56"/>
      <c r="BG2" s="56"/>
      <c r="BH2" s="56"/>
      <c r="BI2" s="56"/>
      <c r="BJ2" s="57"/>
      <c r="BK2" s="58" t="s">
        <v>10</v>
      </c>
      <c r="BL2" s="59"/>
      <c r="BM2" s="59"/>
      <c r="BN2" s="59"/>
      <c r="BO2" s="59"/>
      <c r="BP2" s="60"/>
      <c r="BQ2" s="55" t="s">
        <v>11</v>
      </c>
      <c r="BR2" s="56"/>
      <c r="BS2" s="56"/>
      <c r="BT2" s="56"/>
      <c r="BU2" s="56"/>
      <c r="BV2" s="56"/>
      <c r="BW2" s="58" t="s">
        <v>12</v>
      </c>
      <c r="BX2" s="59"/>
      <c r="BY2" s="59"/>
      <c r="BZ2" s="59"/>
      <c r="CA2" s="59"/>
      <c r="CB2" s="60"/>
      <c r="CC2" s="55" t="s">
        <v>13</v>
      </c>
      <c r="CD2" s="56"/>
      <c r="CE2" s="56"/>
      <c r="CF2" s="56"/>
      <c r="CG2" s="56"/>
      <c r="CH2" s="56"/>
      <c r="CI2" s="58" t="s">
        <v>33</v>
      </c>
      <c r="CJ2" s="59"/>
      <c r="CK2" s="59"/>
      <c r="CL2" s="59"/>
      <c r="CM2" s="59"/>
      <c r="CN2" s="60"/>
      <c r="CO2" s="55" t="s">
        <v>34</v>
      </c>
      <c r="CP2" s="56"/>
      <c r="CQ2" s="56"/>
      <c r="CR2" s="56"/>
      <c r="CS2" s="56"/>
      <c r="CT2" s="56"/>
      <c r="CU2" s="58" t="s">
        <v>14</v>
      </c>
      <c r="CV2" s="59"/>
      <c r="CW2" s="59"/>
      <c r="CX2" s="59"/>
      <c r="CY2" s="59"/>
      <c r="CZ2" s="60"/>
      <c r="DA2" s="55" t="s">
        <v>15</v>
      </c>
      <c r="DB2" s="56"/>
      <c r="DC2" s="56"/>
      <c r="DD2" s="56"/>
      <c r="DE2" s="56"/>
      <c r="DF2" s="56"/>
      <c r="DG2" s="58" t="s">
        <v>16</v>
      </c>
      <c r="DH2" s="59"/>
      <c r="DI2" s="59"/>
      <c r="DJ2" s="59"/>
      <c r="DK2" s="59"/>
      <c r="DL2" s="60"/>
      <c r="DM2" s="65" t="s">
        <v>17</v>
      </c>
      <c r="DN2" s="66"/>
      <c r="DO2" s="66"/>
      <c r="DP2" s="66"/>
      <c r="DQ2" s="66"/>
      <c r="DR2" s="67"/>
    </row>
    <row r="3" spans="1:122" s="50" customFormat="1" ht="54">
      <c r="C3" s="38" t="s">
        <v>83</v>
      </c>
      <c r="D3" s="40" t="s">
        <v>5</v>
      </c>
      <c r="E3" s="40" t="s">
        <v>85</v>
      </c>
      <c r="F3" s="40" t="s">
        <v>5</v>
      </c>
      <c r="G3" s="41" t="s">
        <v>86</v>
      </c>
      <c r="H3" s="42" t="s">
        <v>5</v>
      </c>
      <c r="I3" s="43" t="s">
        <v>83</v>
      </c>
      <c r="J3" s="45" t="s">
        <v>5</v>
      </c>
      <c r="K3" s="45" t="s">
        <v>85</v>
      </c>
      <c r="L3" s="45" t="s">
        <v>5</v>
      </c>
      <c r="M3" s="47" t="s">
        <v>86</v>
      </c>
      <c r="N3" s="51" t="s">
        <v>5</v>
      </c>
      <c r="O3" s="38" t="s">
        <v>83</v>
      </c>
      <c r="P3" s="40" t="s">
        <v>5</v>
      </c>
      <c r="Q3" s="40" t="s">
        <v>85</v>
      </c>
      <c r="R3" s="40" t="s">
        <v>5</v>
      </c>
      <c r="S3" s="41" t="s">
        <v>86</v>
      </c>
      <c r="T3" s="42" t="s">
        <v>5</v>
      </c>
      <c r="U3" s="43" t="s">
        <v>83</v>
      </c>
      <c r="V3" s="45" t="s">
        <v>5</v>
      </c>
      <c r="W3" s="45" t="s">
        <v>85</v>
      </c>
      <c r="X3" s="45" t="s">
        <v>5</v>
      </c>
      <c r="Y3" s="45" t="s">
        <v>86</v>
      </c>
      <c r="Z3" s="51" t="s">
        <v>5</v>
      </c>
      <c r="AA3" s="38" t="s">
        <v>83</v>
      </c>
      <c r="AB3" s="40" t="s">
        <v>5</v>
      </c>
      <c r="AC3" s="40" t="s">
        <v>85</v>
      </c>
      <c r="AD3" s="40" t="s">
        <v>5</v>
      </c>
      <c r="AE3" s="41" t="s">
        <v>86</v>
      </c>
      <c r="AF3" s="42" t="s">
        <v>5</v>
      </c>
      <c r="AG3" s="43" t="s">
        <v>83</v>
      </c>
      <c r="AH3" s="45" t="s">
        <v>5</v>
      </c>
      <c r="AI3" s="45" t="s">
        <v>85</v>
      </c>
      <c r="AJ3" s="45" t="s">
        <v>5</v>
      </c>
      <c r="AK3" s="45" t="s">
        <v>86</v>
      </c>
      <c r="AL3" s="51" t="s">
        <v>5</v>
      </c>
      <c r="AM3" s="38" t="s">
        <v>83</v>
      </c>
      <c r="AN3" s="40" t="s">
        <v>5</v>
      </c>
      <c r="AO3" s="40" t="s">
        <v>85</v>
      </c>
      <c r="AP3" s="40" t="s">
        <v>5</v>
      </c>
      <c r="AQ3" s="41" t="s">
        <v>86</v>
      </c>
      <c r="AR3" s="42" t="s">
        <v>5</v>
      </c>
      <c r="AS3" s="43" t="s">
        <v>83</v>
      </c>
      <c r="AT3" s="45" t="s">
        <v>5</v>
      </c>
      <c r="AU3" s="45" t="s">
        <v>85</v>
      </c>
      <c r="AV3" s="45" t="s">
        <v>5</v>
      </c>
      <c r="AW3" s="45" t="s">
        <v>86</v>
      </c>
      <c r="AX3" s="51" t="s">
        <v>5</v>
      </c>
      <c r="AY3" s="38" t="s">
        <v>83</v>
      </c>
      <c r="AZ3" s="40" t="s">
        <v>5</v>
      </c>
      <c r="BA3" s="40" t="s">
        <v>85</v>
      </c>
      <c r="BB3" s="40" t="s">
        <v>5</v>
      </c>
      <c r="BC3" s="41" t="s">
        <v>86</v>
      </c>
      <c r="BD3" s="42" t="s">
        <v>5</v>
      </c>
      <c r="BE3" s="43" t="s">
        <v>83</v>
      </c>
      <c r="BF3" s="45" t="s">
        <v>5</v>
      </c>
      <c r="BG3" s="45" t="s">
        <v>85</v>
      </c>
      <c r="BH3" s="45" t="s">
        <v>5</v>
      </c>
      <c r="BI3" s="45" t="s">
        <v>86</v>
      </c>
      <c r="BJ3" s="51" t="s">
        <v>5</v>
      </c>
      <c r="BK3" s="38" t="s">
        <v>83</v>
      </c>
      <c r="BL3" s="40" t="s">
        <v>5</v>
      </c>
      <c r="BM3" s="40" t="s">
        <v>85</v>
      </c>
      <c r="BN3" s="40" t="s">
        <v>5</v>
      </c>
      <c r="BO3" s="41" t="s">
        <v>86</v>
      </c>
      <c r="BP3" s="42" t="s">
        <v>5</v>
      </c>
      <c r="BQ3" s="43" t="s">
        <v>83</v>
      </c>
      <c r="BR3" s="45" t="s">
        <v>5</v>
      </c>
      <c r="BS3" s="45" t="s">
        <v>85</v>
      </c>
      <c r="BT3" s="45" t="s">
        <v>5</v>
      </c>
      <c r="BU3" s="45" t="s">
        <v>86</v>
      </c>
      <c r="BV3" s="51" t="s">
        <v>5</v>
      </c>
      <c r="BW3" s="38" t="s">
        <v>83</v>
      </c>
      <c r="BX3" s="40" t="s">
        <v>5</v>
      </c>
      <c r="BY3" s="40" t="s">
        <v>85</v>
      </c>
      <c r="BZ3" s="40" t="s">
        <v>5</v>
      </c>
      <c r="CA3" s="41" t="s">
        <v>86</v>
      </c>
      <c r="CB3" s="42" t="s">
        <v>5</v>
      </c>
      <c r="CC3" s="43" t="s">
        <v>83</v>
      </c>
      <c r="CD3" s="45" t="s">
        <v>5</v>
      </c>
      <c r="CE3" s="45" t="s">
        <v>85</v>
      </c>
      <c r="CF3" s="45" t="s">
        <v>5</v>
      </c>
      <c r="CG3" s="45" t="s">
        <v>86</v>
      </c>
      <c r="CH3" s="51" t="s">
        <v>5</v>
      </c>
      <c r="CI3" s="38" t="s">
        <v>83</v>
      </c>
      <c r="CJ3" s="40" t="s">
        <v>5</v>
      </c>
      <c r="CK3" s="40" t="s">
        <v>85</v>
      </c>
      <c r="CL3" s="40" t="s">
        <v>5</v>
      </c>
      <c r="CM3" s="41" t="s">
        <v>86</v>
      </c>
      <c r="CN3" s="42" t="s">
        <v>5</v>
      </c>
      <c r="CO3" s="43" t="s">
        <v>83</v>
      </c>
      <c r="CP3" s="45" t="s">
        <v>5</v>
      </c>
      <c r="CQ3" s="45" t="s">
        <v>85</v>
      </c>
      <c r="CR3" s="45" t="s">
        <v>5</v>
      </c>
      <c r="CS3" s="45" t="s">
        <v>86</v>
      </c>
      <c r="CT3" s="51" t="s">
        <v>5</v>
      </c>
      <c r="CU3" s="38" t="s">
        <v>83</v>
      </c>
      <c r="CV3" s="40" t="s">
        <v>5</v>
      </c>
      <c r="CW3" s="40" t="s">
        <v>85</v>
      </c>
      <c r="CX3" s="40" t="s">
        <v>5</v>
      </c>
      <c r="CY3" s="41" t="s">
        <v>86</v>
      </c>
      <c r="CZ3" s="42" t="s">
        <v>5</v>
      </c>
      <c r="DA3" s="43" t="s">
        <v>83</v>
      </c>
      <c r="DB3" s="45" t="s">
        <v>5</v>
      </c>
      <c r="DC3" s="45" t="s">
        <v>85</v>
      </c>
      <c r="DD3" s="45" t="s">
        <v>5</v>
      </c>
      <c r="DE3" s="45" t="s">
        <v>86</v>
      </c>
      <c r="DF3" s="51" t="s">
        <v>5</v>
      </c>
      <c r="DG3" s="38" t="s">
        <v>83</v>
      </c>
      <c r="DH3" s="40" t="s">
        <v>5</v>
      </c>
      <c r="DI3" s="40" t="s">
        <v>85</v>
      </c>
      <c r="DJ3" s="40" t="s">
        <v>5</v>
      </c>
      <c r="DK3" s="41" t="s">
        <v>86</v>
      </c>
      <c r="DL3" s="42" t="s">
        <v>5</v>
      </c>
      <c r="DM3" s="62" t="s">
        <v>83</v>
      </c>
      <c r="DN3" s="63" t="s">
        <v>5</v>
      </c>
      <c r="DO3" s="63" t="s">
        <v>85</v>
      </c>
      <c r="DP3" s="63" t="s">
        <v>5</v>
      </c>
      <c r="DQ3" s="63" t="s">
        <v>86</v>
      </c>
      <c r="DR3" s="64" t="s">
        <v>5</v>
      </c>
    </row>
    <row r="4" spans="1:122">
      <c r="A4" s="2" t="s">
        <v>0</v>
      </c>
      <c r="C4" s="30">
        <v>64997245.18</v>
      </c>
      <c r="D4" s="17">
        <f>C4/C7</f>
        <v>0.12732027189777678</v>
      </c>
      <c r="E4" s="5">
        <v>67886011.629999995</v>
      </c>
      <c r="F4" s="17">
        <f>E4/E7</f>
        <v>0.12702344302585344</v>
      </c>
      <c r="G4" s="36">
        <f>$C$19*(C7/SUM($C$7,$I$7))</f>
        <v>139800615.43996564</v>
      </c>
      <c r="H4" s="34">
        <f>G4/G7</f>
        <v>0.21762440152723556</v>
      </c>
      <c r="I4" s="30">
        <v>23218.75</v>
      </c>
      <c r="J4" s="17">
        <f>I4/I7</f>
        <v>9.3184869510279919E-2</v>
      </c>
      <c r="K4" s="5">
        <v>24250.7</v>
      </c>
      <c r="L4" s="17">
        <f>K4/K7</f>
        <v>9.3475062363412312E-2</v>
      </c>
      <c r="M4" s="36">
        <f>$C$19*(I7/SUM($C$7,$I$7))</f>
        <v>68234.674582020118</v>
      </c>
      <c r="N4" s="34">
        <f>M4/M7</f>
        <v>0.21762440152723556</v>
      </c>
      <c r="O4" s="30">
        <v>24894960.009999998</v>
      </c>
      <c r="P4" s="17">
        <f>O4/O7</f>
        <v>0.14278552757161792</v>
      </c>
      <c r="Q4" s="5">
        <v>27461475.890000001</v>
      </c>
      <c r="R4" s="17">
        <f>Q4/Q7</f>
        <v>0.14982198270487218</v>
      </c>
      <c r="S4" s="36">
        <f>$E$19*(O7/SUM($O$7,$U$7))</f>
        <v>22484758.214042347</v>
      </c>
      <c r="T4" s="34">
        <f>S4/S7</f>
        <v>0.1448267771342121</v>
      </c>
      <c r="U4" s="30">
        <v>2219.0099999999998</v>
      </c>
      <c r="V4" s="17">
        <f>U4/U7</f>
        <v>4.2920715409086339E-2</v>
      </c>
      <c r="W4" s="5">
        <v>2447.54</v>
      </c>
      <c r="X4" s="17">
        <f>W4/W7</f>
        <v>4.5264211065554817E-2</v>
      </c>
      <c r="Y4" s="36">
        <f>$E$19*(U7/SUM($O$7,$U$7))</f>
        <v>6667.3505015547789</v>
      </c>
      <c r="Z4" s="34">
        <f>Y4/Y7</f>
        <v>0.1448267771342121</v>
      </c>
      <c r="AA4" s="30">
        <v>2772988.09</v>
      </c>
      <c r="AB4" s="17">
        <f>AA4/AA7</f>
        <v>1.8517676927778896E-2</v>
      </c>
      <c r="AC4" s="5">
        <v>2829387.85</v>
      </c>
      <c r="AD4" s="17">
        <f>AC4/AC7</f>
        <v>1.7946097203835394E-2</v>
      </c>
      <c r="AE4" s="36">
        <f>G19</f>
        <v>2230368.7053807843</v>
      </c>
      <c r="AF4" s="34">
        <f>AE4/AE7</f>
        <v>1.6363969435650726E-2</v>
      </c>
      <c r="AG4" s="30">
        <v>171710.66</v>
      </c>
      <c r="AH4" s="17">
        <f>AG4/AG7</f>
        <v>2.638902837338777E-2</v>
      </c>
      <c r="AI4" s="5">
        <v>182374.57</v>
      </c>
      <c r="AJ4" s="17">
        <f>AI4/AI7</f>
        <v>2.6698099454473576E-2</v>
      </c>
      <c r="AK4" s="5">
        <f>I19</f>
        <v>131438.79408531723</v>
      </c>
      <c r="AL4" s="34">
        <f>AK4/AK7</f>
        <v>2.3410992471807682E-2</v>
      </c>
      <c r="AM4" s="30">
        <v>1401640.36</v>
      </c>
      <c r="AN4" s="17">
        <f>AM4/AM7</f>
        <v>1.0790851764736931E-2</v>
      </c>
      <c r="AO4" s="5">
        <v>1401640.36</v>
      </c>
      <c r="AP4" s="17">
        <f>AO4/AO7</f>
        <v>1.0248213733273582E-2</v>
      </c>
      <c r="AQ4" s="36">
        <f>K19</f>
        <v>980918.61201538215</v>
      </c>
      <c r="AR4" s="34">
        <f>AQ4/AQ7</f>
        <v>7.7484158714161509E-3</v>
      </c>
      <c r="AS4" s="30">
        <v>536461.31000000006</v>
      </c>
      <c r="AT4" s="17">
        <f>AS4/AS7</f>
        <v>3.5636918756342499E-3</v>
      </c>
      <c r="AU4" s="5">
        <v>654740.15</v>
      </c>
      <c r="AV4" s="17">
        <f>AU4/AU7</f>
        <v>4.195679321568173E-3</v>
      </c>
      <c r="AW4" s="5">
        <f>M19</f>
        <v>590923.74493153894</v>
      </c>
      <c r="AX4" s="34">
        <f>AW4/AW7</f>
        <v>3.8395237357883522E-3</v>
      </c>
      <c r="AY4" s="30">
        <v>233833.60000000001</v>
      </c>
      <c r="AZ4" s="17">
        <f>AY4/AY7</f>
        <v>3.5007686053967015E-3</v>
      </c>
      <c r="BA4" s="5">
        <v>301497.3</v>
      </c>
      <c r="BB4" s="17">
        <f>BA4/BA7</f>
        <v>4.4106677254330175E-3</v>
      </c>
      <c r="BC4" s="36">
        <f>O19</f>
        <v>254207.00046622579</v>
      </c>
      <c r="BD4" s="34">
        <f>BC4/BC7</f>
        <v>3.7020290640262057E-3</v>
      </c>
      <c r="BE4" s="30">
        <v>0</v>
      </c>
      <c r="BF4" s="17">
        <v>0</v>
      </c>
      <c r="BG4" s="5">
        <v>0</v>
      </c>
      <c r="BH4" s="17">
        <v>0</v>
      </c>
      <c r="BI4" s="5">
        <v>0</v>
      </c>
      <c r="BJ4" s="34">
        <v>0</v>
      </c>
      <c r="BK4" s="30">
        <v>0</v>
      </c>
      <c r="BL4" s="17">
        <v>0</v>
      </c>
      <c r="BM4" s="5">
        <v>0</v>
      </c>
      <c r="BN4" s="17">
        <v>0</v>
      </c>
      <c r="BO4" s="36">
        <v>0</v>
      </c>
      <c r="BP4" s="34">
        <v>0</v>
      </c>
      <c r="BQ4" s="30">
        <v>0</v>
      </c>
      <c r="BR4" s="17">
        <f>BQ4/BQ7</f>
        <v>0</v>
      </c>
      <c r="BS4" s="5">
        <v>0</v>
      </c>
      <c r="BT4" s="17">
        <f>BS4/BS7</f>
        <v>0</v>
      </c>
      <c r="BU4" s="5">
        <f>Q19</f>
        <v>37611.774851344991</v>
      </c>
      <c r="BV4" s="34">
        <f>BU4/BU7</f>
        <v>7.2639053792595658E-3</v>
      </c>
      <c r="BW4" s="30">
        <v>0</v>
      </c>
      <c r="BX4" s="17">
        <f>BW4/BW7</f>
        <v>0</v>
      </c>
      <c r="BY4" s="5">
        <v>0</v>
      </c>
      <c r="BZ4" s="17">
        <f>BY4/BY7</f>
        <v>0</v>
      </c>
      <c r="CA4" s="36">
        <f>U19</f>
        <v>18355.22353360962</v>
      </c>
      <c r="CB4" s="34">
        <f>CA4/CA7</f>
        <v>5.5671109345883901E-2</v>
      </c>
      <c r="CC4" s="30">
        <v>71175</v>
      </c>
      <c r="CD4" s="17">
        <f>CC4/CC7</f>
        <v>0.19516841162445273</v>
      </c>
      <c r="CE4" s="5">
        <v>76650</v>
      </c>
      <c r="CF4" s="17">
        <f>CE4/CE7</f>
        <v>0.19855938881529081</v>
      </c>
      <c r="CG4" s="5">
        <f>W19</f>
        <v>118118.17092048198</v>
      </c>
      <c r="CH4" s="34">
        <f>CG4/CG7</f>
        <v>0.32863580231184969</v>
      </c>
      <c r="CI4" s="30">
        <v>1080.4000000000001</v>
      </c>
      <c r="CJ4" s="17">
        <f>CI4/CI7</f>
        <v>7.3525558706456495E-2</v>
      </c>
      <c r="CK4" s="5">
        <v>1098.6500000000001</v>
      </c>
      <c r="CL4" s="17">
        <f>CK4/CK7</f>
        <v>7.4714054593317938E-2</v>
      </c>
      <c r="CM4" s="36">
        <f>Y19</f>
        <v>934.51974891072553</v>
      </c>
      <c r="CN4" s="34">
        <f>CM4/CM7</f>
        <v>9.622178521486266E-2</v>
      </c>
      <c r="CO4" s="30">
        <v>0</v>
      </c>
      <c r="CP4" s="17">
        <v>0</v>
      </c>
      <c r="CQ4" s="5">
        <v>0</v>
      </c>
      <c r="CR4" s="17">
        <v>0</v>
      </c>
      <c r="CS4" s="5">
        <v>0</v>
      </c>
      <c r="CT4" s="34">
        <v>0</v>
      </c>
      <c r="CU4" s="30">
        <v>0</v>
      </c>
      <c r="CV4" s="17">
        <f>CU4/CU7</f>
        <v>0</v>
      </c>
      <c r="CW4" s="5">
        <v>0</v>
      </c>
      <c r="CX4" s="17">
        <f>CW4/CW7</f>
        <v>0</v>
      </c>
      <c r="CY4" s="36">
        <f>$AA19*(CU$7/SUM($CU$7,$DA$7,$DG$7))</f>
        <v>114190.06443422723</v>
      </c>
      <c r="CZ4" s="34">
        <f>CY4/CY7</f>
        <v>0.90535681752940556</v>
      </c>
      <c r="DA4" s="30">
        <v>0</v>
      </c>
      <c r="DB4" s="17">
        <f>DA4/DA7</f>
        <v>0</v>
      </c>
      <c r="DC4" s="5">
        <v>0</v>
      </c>
      <c r="DD4" s="17">
        <f>DC4/DC7</f>
        <v>0</v>
      </c>
      <c r="DE4" s="5">
        <f>$AA19*(DA$7/SUM($CU$7,$DA$7,$DG$7))</f>
        <v>136566.21609650759</v>
      </c>
      <c r="DF4" s="34">
        <f>DE4/DE7</f>
        <v>0.90535681752940544</v>
      </c>
      <c r="DG4" s="30">
        <v>0</v>
      </c>
      <c r="DH4" s="17">
        <f>DG4/DG7</f>
        <v>0</v>
      </c>
      <c r="DI4" s="5">
        <v>0</v>
      </c>
      <c r="DJ4" s="17">
        <f>DI4/DI7</f>
        <v>0</v>
      </c>
      <c r="DK4" s="36">
        <f>$AA19*(DG$7/SUM($CU$7,$DA$7,$DG$7))</f>
        <v>8634.0575365315399</v>
      </c>
      <c r="DL4" s="34">
        <f>DK4/DK7</f>
        <v>0.90535681752940533</v>
      </c>
      <c r="DM4" s="30">
        <v>0</v>
      </c>
      <c r="DN4" s="17">
        <f>DM4/DM7</f>
        <v>0</v>
      </c>
      <c r="DO4" s="5">
        <v>0</v>
      </c>
      <c r="DP4" s="17">
        <f>DO4/DO7</f>
        <v>0</v>
      </c>
      <c r="DQ4" s="5">
        <f>S19</f>
        <v>22298902.215693004</v>
      </c>
      <c r="DR4" s="34">
        <f>DQ4/DQ7</f>
        <v>0.79930552165013991</v>
      </c>
    </row>
    <row r="5" spans="1:122">
      <c r="A5" s="2" t="s">
        <v>1</v>
      </c>
      <c r="C5" s="30">
        <v>445504689.91000003</v>
      </c>
      <c r="D5" s="17">
        <f>C5/C7</f>
        <v>0.87267972810222316</v>
      </c>
      <c r="E5" s="5">
        <v>466550860.91000003</v>
      </c>
      <c r="F5" s="17">
        <f>E5/E7</f>
        <v>0.87297655697414656</v>
      </c>
      <c r="G5" s="36">
        <f>$C$20*(C7/SUM($C$7,$I$7))</f>
        <v>159456864.4318563</v>
      </c>
      <c r="H5" s="34">
        <f>G5/G7</f>
        <v>0.24822283208255375</v>
      </c>
      <c r="I5" s="30">
        <v>213433.66</v>
      </c>
      <c r="J5" s="17">
        <f>I5/I7</f>
        <v>0.85658305275699387</v>
      </c>
      <c r="K5" s="5">
        <v>222254.9</v>
      </c>
      <c r="L5" s="17">
        <f>K5/K7</f>
        <v>0.85668828685662535</v>
      </c>
      <c r="M5" s="36">
        <f>$C$20*(I7/SUM($C$7,$I$7))</f>
        <v>77828.607693428959</v>
      </c>
      <c r="N5" s="34">
        <f>M5/M7</f>
        <v>0.24822283208255375</v>
      </c>
      <c r="O5" s="30">
        <v>149457164</v>
      </c>
      <c r="P5" s="17">
        <f>O5/O7</f>
        <v>0.85721447242838211</v>
      </c>
      <c r="Q5" s="5">
        <v>155832560.09999999</v>
      </c>
      <c r="R5" s="17">
        <f>Q5/Q7</f>
        <v>0.85017801729512776</v>
      </c>
      <c r="S5" s="36">
        <f>$E$20*(O7/SUM($O$7,$U$7))</f>
        <v>45797813.666305028</v>
      </c>
      <c r="T5" s="34">
        <f>S5/S7</f>
        <v>0.29498870701406066</v>
      </c>
      <c r="U5" s="30">
        <v>33751</v>
      </c>
      <c r="V5" s="17">
        <f>U5/U7</f>
        <v>0.65282133283404453</v>
      </c>
      <c r="W5" s="5">
        <v>35104.36</v>
      </c>
      <c r="X5" s="17">
        <f>W5/W7</f>
        <v>0.64921151865187898</v>
      </c>
      <c r="Y5" s="36">
        <f>$E$20*(U7/SUM($O$7,$U$7))</f>
        <v>13580.313962524697</v>
      </c>
      <c r="Z5" s="34">
        <f>Y5/Y7</f>
        <v>0.29498870701406066</v>
      </c>
      <c r="AA5" s="30">
        <v>48593709.380000003</v>
      </c>
      <c r="AB5" s="17">
        <f>AA5/AA7</f>
        <v>0.3245028762533268</v>
      </c>
      <c r="AC5" s="5">
        <v>48806949.700000003</v>
      </c>
      <c r="AD5" s="17">
        <f>AC5/AC7</f>
        <v>0.30957023567444275</v>
      </c>
      <c r="AE5" s="36">
        <f>G20</f>
        <v>48809711.337078154</v>
      </c>
      <c r="AF5" s="34">
        <f>AE5/AE7</f>
        <v>0.35811147392624421</v>
      </c>
      <c r="AG5" s="30">
        <v>2230516.65</v>
      </c>
      <c r="AH5" s="17">
        <f>AG5/AG7</f>
        <v>0.34279273729519083</v>
      </c>
      <c r="AI5" s="5">
        <v>2239930.6</v>
      </c>
      <c r="AJ5" s="17">
        <f>AI5/AI7</f>
        <v>0.32790695506461603</v>
      </c>
      <c r="AK5" s="5">
        <f>I20</f>
        <v>2239798.2056213459</v>
      </c>
      <c r="AL5" s="34">
        <f>AK5/AK7</f>
        <v>0.39893776639591971</v>
      </c>
      <c r="AM5" s="30">
        <v>46746647.920000002</v>
      </c>
      <c r="AN5" s="17">
        <f>AM5/AM7</f>
        <v>0.35988985662703654</v>
      </c>
      <c r="AO5" s="5">
        <v>52337385.359999999</v>
      </c>
      <c r="AP5" s="17">
        <f>AO5/AO7</f>
        <v>0.3826692828750905</v>
      </c>
      <c r="AQ5" s="36">
        <f>K20</f>
        <v>52341490.728392459</v>
      </c>
      <c r="AR5" s="34">
        <f>AQ5/AQ7</f>
        <v>0.41345289254955808</v>
      </c>
      <c r="AS5" s="30">
        <v>62257296.789999999</v>
      </c>
      <c r="AT5" s="17">
        <f>AS5/AS7</f>
        <v>0.41357283113198456</v>
      </c>
      <c r="AU5" s="5">
        <v>63512642.409999996</v>
      </c>
      <c r="AV5" s="17">
        <f>AU5/AU7</f>
        <v>0.40699914373326695</v>
      </c>
      <c r="AW5" s="5">
        <f>M20</f>
        <v>74471876.544682845</v>
      </c>
      <c r="AX5" s="34">
        <f>AW5/AW7</f>
        <v>0.48388060235273944</v>
      </c>
      <c r="AY5" s="30">
        <v>33016411.100000001</v>
      </c>
      <c r="AZ5" s="17">
        <f>AY5/AY7</f>
        <v>0.4942951545105202</v>
      </c>
      <c r="BA5" s="5">
        <v>33416354.870000001</v>
      </c>
      <c r="BB5" s="17">
        <f>BA5/BA7</f>
        <v>0.48885491819238658</v>
      </c>
      <c r="BC5" s="36">
        <f>O20</f>
        <v>39160208.746035539</v>
      </c>
      <c r="BD5" s="34">
        <f>BC5/BC7</f>
        <v>0.57029204807606371</v>
      </c>
      <c r="BE5" s="30">
        <v>0</v>
      </c>
      <c r="BF5" s="17">
        <v>0</v>
      </c>
      <c r="BG5" s="5">
        <v>0</v>
      </c>
      <c r="BH5" s="17">
        <v>0</v>
      </c>
      <c r="BI5" s="5">
        <v>0</v>
      </c>
      <c r="BJ5" s="34">
        <v>0</v>
      </c>
      <c r="BK5" s="30">
        <v>0</v>
      </c>
      <c r="BL5" s="17">
        <v>0</v>
      </c>
      <c r="BM5" s="5">
        <v>0</v>
      </c>
      <c r="BN5" s="17">
        <v>0</v>
      </c>
      <c r="BO5" s="36">
        <v>0</v>
      </c>
      <c r="BP5" s="34">
        <v>0</v>
      </c>
      <c r="BQ5" s="30">
        <v>2359528.7999999998</v>
      </c>
      <c r="BR5" s="17">
        <f>BQ5/BQ7</f>
        <v>0.52953884217959724</v>
      </c>
      <c r="BS5" s="5">
        <v>2497490.3199999998</v>
      </c>
      <c r="BT5" s="17">
        <f>BS5/BS7</f>
        <v>0.52295081186632697</v>
      </c>
      <c r="BU5" s="5">
        <f>Q20</f>
        <v>2497489.5352666322</v>
      </c>
      <c r="BV5" s="34">
        <f>BU5/BU7</f>
        <v>0.48233638911137494</v>
      </c>
      <c r="BW5" s="30">
        <v>370030.4</v>
      </c>
      <c r="BX5" s="17">
        <f>BW5/BW7</f>
        <v>1</v>
      </c>
      <c r="BY5" s="5">
        <v>389033.99</v>
      </c>
      <c r="BZ5" s="17">
        <f>BY5/BY7</f>
        <v>1</v>
      </c>
      <c r="CA5" s="36">
        <f>U20</f>
        <v>182438.39731134652</v>
      </c>
      <c r="CB5" s="34">
        <f>CA5/CA7</f>
        <v>0.5533328399412013</v>
      </c>
      <c r="CC5" s="30">
        <v>293510.03999999998</v>
      </c>
      <c r="CD5" s="17">
        <f>CC5/CC7</f>
        <v>0.80483158837554725</v>
      </c>
      <c r="CE5" s="5">
        <v>309380.59999999998</v>
      </c>
      <c r="CF5" s="17">
        <f>CE5/CE7</f>
        <v>0.80144061118470922</v>
      </c>
      <c r="CG5" s="5">
        <f>W20</f>
        <v>123216.20518838748</v>
      </c>
      <c r="CH5" s="34">
        <f>CG5/CG7</f>
        <v>0.34281987381236689</v>
      </c>
      <c r="CI5" s="30">
        <v>1718.66</v>
      </c>
      <c r="CJ5" s="17">
        <f>CI5/CI7</f>
        <v>0.11696171485231259</v>
      </c>
      <c r="CK5" s="5">
        <v>1927.17</v>
      </c>
      <c r="CL5" s="17">
        <f>CK5/CK7</f>
        <v>0.13105782969153465</v>
      </c>
      <c r="CM5" s="36">
        <f>Y20</f>
        <v>1935.4164224028266</v>
      </c>
      <c r="CN5" s="34">
        <f>CM5/CM7</f>
        <v>0.19927799654831385</v>
      </c>
      <c r="CO5" s="30">
        <v>0</v>
      </c>
      <c r="CP5" s="17">
        <v>0</v>
      </c>
      <c r="CQ5" s="5">
        <v>0</v>
      </c>
      <c r="CR5" s="17">
        <v>0</v>
      </c>
      <c r="CS5" s="5">
        <v>0</v>
      </c>
      <c r="CT5" s="34">
        <v>0</v>
      </c>
      <c r="CU5" s="30">
        <v>25520</v>
      </c>
      <c r="CV5" s="17">
        <f>CU5/CU7</f>
        <v>1</v>
      </c>
      <c r="CW5" s="5">
        <v>32983.54</v>
      </c>
      <c r="CX5" s="17">
        <f>CW5/CW7</f>
        <v>1</v>
      </c>
      <c r="CY5" s="36">
        <f>$AA20*(CU$7/SUM($CU$7,$DA$7,$DG$7))</f>
        <v>4466.4892229018951</v>
      </c>
      <c r="CZ5" s="34">
        <f>CY5/CY7</f>
        <v>3.5412594680731019E-2</v>
      </c>
      <c r="DA5" s="30">
        <v>30520.78</v>
      </c>
      <c r="DB5" s="17">
        <f>DA5/DA7</f>
        <v>1</v>
      </c>
      <c r="DC5" s="5">
        <v>30520.78</v>
      </c>
      <c r="DD5" s="17">
        <f>DC5/DC7</f>
        <v>1</v>
      </c>
      <c r="DE5" s="5">
        <f>$AA20*(DA$7/SUM($CU$7,$DA$7,$DG$7))</f>
        <v>5341.7215887366665</v>
      </c>
      <c r="DF5" s="34">
        <f>DE5/DE7</f>
        <v>3.5412594680731026E-2</v>
      </c>
      <c r="DG5" s="30">
        <v>1929.6</v>
      </c>
      <c r="DH5" s="17">
        <f>DG5/DG7</f>
        <v>1</v>
      </c>
      <c r="DI5" s="5">
        <v>1809.36</v>
      </c>
      <c r="DJ5" s="17">
        <f>DI5/DI7</f>
        <v>1</v>
      </c>
      <c r="DK5" s="36">
        <f>$AA20*(DG$7/SUM($CU$7,$DA$7,$DG$7))</f>
        <v>337.71699077239413</v>
      </c>
      <c r="DL5" s="34">
        <f>DK5/DK7</f>
        <v>3.5412594680731012E-2</v>
      </c>
      <c r="DM5" s="30">
        <v>24213874.68</v>
      </c>
      <c r="DN5" s="17">
        <f>DM5/DM7</f>
        <v>1</v>
      </c>
      <c r="DO5" s="5">
        <v>25939023.84</v>
      </c>
      <c r="DP5" s="17">
        <f>DO5/DO7</f>
        <v>1</v>
      </c>
      <c r="DQ5" s="5">
        <f>S20</f>
        <v>3384412.3664602749</v>
      </c>
      <c r="DR5" s="34">
        <f>DQ5/DQ7</f>
        <v>0.12131446946966412</v>
      </c>
    </row>
    <row r="6" spans="1:122">
      <c r="A6" s="2" t="s">
        <v>89</v>
      </c>
      <c r="C6" s="30">
        <v>0</v>
      </c>
      <c r="D6" s="17">
        <f>C6/C7</f>
        <v>0</v>
      </c>
      <c r="E6" s="5">
        <v>0</v>
      </c>
      <c r="F6" s="17">
        <f>E6/E7</f>
        <v>0</v>
      </c>
      <c r="G6" s="36">
        <f>$C$18*(C7/SUM($C$7,$I$7))</f>
        <v>343136546.06864542</v>
      </c>
      <c r="H6" s="34">
        <f>G6/G7</f>
        <v>0.5341527663902107</v>
      </c>
      <c r="I6" s="30">
        <v>12516.26</v>
      </c>
      <c r="J6" s="17">
        <f>I6/I7</f>
        <v>5.0232077732726185E-2</v>
      </c>
      <c r="K6" s="5">
        <v>12929.37</v>
      </c>
      <c r="L6" s="17">
        <f>K6/K7</f>
        <v>4.983665077996232E-2</v>
      </c>
      <c r="M6" s="36">
        <f>$C$18*(I7/SUM($C$7,$I$7))</f>
        <v>167480.02492340191</v>
      </c>
      <c r="N6" s="34">
        <f>M6/M7</f>
        <v>0.53415276639021059</v>
      </c>
      <c r="O6" s="30">
        <v>0</v>
      </c>
      <c r="P6" s="17">
        <f>O6/O7</f>
        <v>0</v>
      </c>
      <c r="Q6" s="5">
        <v>0</v>
      </c>
      <c r="R6" s="17">
        <f>Q6/Q7</f>
        <v>0</v>
      </c>
      <c r="S6" s="36">
        <f>$E$18*(O7/SUM($O$7,$U$7))</f>
        <v>86970197.386247203</v>
      </c>
      <c r="T6" s="34">
        <f>S6/S7</f>
        <v>0.56018451585172724</v>
      </c>
      <c r="U6" s="30">
        <v>15730.2</v>
      </c>
      <c r="V6" s="17">
        <f>U6/U7</f>
        <v>0.30425795175686904</v>
      </c>
      <c r="W6" s="5">
        <v>16520.400000000001</v>
      </c>
      <c r="X6" s="17">
        <f>W6/W7</f>
        <v>0.30552427028256612</v>
      </c>
      <c r="Y6" s="36">
        <f>$E$18*(U7/SUM($O$7,$U$7))</f>
        <v>25789.060466808776</v>
      </c>
      <c r="Z6" s="34">
        <f>Y6/Y7</f>
        <v>0.56018451585172724</v>
      </c>
      <c r="AA6" s="30">
        <v>98381464.829999998</v>
      </c>
      <c r="AB6" s="17">
        <f>AA6/AA7</f>
        <v>0.6569794468188942</v>
      </c>
      <c r="AC6" s="5">
        <v>106024005.97</v>
      </c>
      <c r="AD6" s="17">
        <f>AC6/AC7</f>
        <v>0.67248366712172181</v>
      </c>
      <c r="AE6" s="36">
        <f>G18</f>
        <v>85257455.476134598</v>
      </c>
      <c r="AF6" s="34">
        <f>AE6/AE7</f>
        <v>0.62552455663810502</v>
      </c>
      <c r="AG6" s="30">
        <v>4104668.5700000003</v>
      </c>
      <c r="AH6" s="17">
        <f>AG6/AG7</f>
        <v>0.63081823433142126</v>
      </c>
      <c r="AI6" s="5">
        <v>4408689.3099999996</v>
      </c>
      <c r="AJ6" s="17">
        <f>AI6/AI7</f>
        <v>0.64539494548091036</v>
      </c>
      <c r="AK6" s="5">
        <f>I18</f>
        <v>3243168.0385932014</v>
      </c>
      <c r="AL6" s="34">
        <f>AK6/AK7</f>
        <v>0.57765124113227262</v>
      </c>
      <c r="AM6" s="30">
        <v>81743252.310000002</v>
      </c>
      <c r="AN6" s="17">
        <f>AM6/AM7</f>
        <v>0.62931929160822653</v>
      </c>
      <c r="AO6" s="5">
        <v>83030210.020000011</v>
      </c>
      <c r="AP6" s="17">
        <f>AO6/AO7</f>
        <v>0.60708250339163594</v>
      </c>
      <c r="AQ6" s="36">
        <f>K18</f>
        <v>73273610.838888898</v>
      </c>
      <c r="AR6" s="34">
        <f>AQ6/AQ7</f>
        <v>0.57879869157902586</v>
      </c>
      <c r="AS6" s="30">
        <f>87810399.35-68889.89</f>
        <v>87741509.459999993</v>
      </c>
      <c r="AT6" s="17">
        <f>AS6/AS7</f>
        <v>0.58286347699238106</v>
      </c>
      <c r="AU6" s="5">
        <f>91980147.59-96483.39</f>
        <v>91883664.200000003</v>
      </c>
      <c r="AV6" s="17">
        <f>AU6/AU7</f>
        <v>0.58880517694516499</v>
      </c>
      <c r="AW6" s="5">
        <f>M18</f>
        <v>78842680.075962067</v>
      </c>
      <c r="AX6" s="34">
        <f>AW6/AW7</f>
        <v>0.51227987391147223</v>
      </c>
      <c r="AY6" s="30">
        <f>35606040.54-2061353.51</f>
        <v>33544687.029999997</v>
      </c>
      <c r="AZ6" s="17">
        <f>AY6/AY7</f>
        <v>0.50220407688408297</v>
      </c>
      <c r="BA6" s="5">
        <f>37524427.48-2885894.91</f>
        <v>34638532.569999993</v>
      </c>
      <c r="BB6" s="17">
        <f>BA6/BA7</f>
        <v>0.50673441408218034</v>
      </c>
      <c r="BC6" s="36">
        <f>O18</f>
        <v>29252522.321714956</v>
      </c>
      <c r="BD6" s="34">
        <f>BC6/BC7</f>
        <v>0.42600592285991007</v>
      </c>
      <c r="BE6" s="30">
        <v>0</v>
      </c>
      <c r="BF6" s="17">
        <v>0</v>
      </c>
      <c r="BG6" s="5">
        <v>0</v>
      </c>
      <c r="BH6" s="17">
        <v>0</v>
      </c>
      <c r="BI6" s="5">
        <v>0</v>
      </c>
      <c r="BJ6" s="34">
        <v>0</v>
      </c>
      <c r="BK6" s="30">
        <v>0</v>
      </c>
      <c r="BL6" s="17">
        <v>0</v>
      </c>
      <c r="BM6" s="5">
        <v>0</v>
      </c>
      <c r="BN6" s="17">
        <v>0</v>
      </c>
      <c r="BO6" s="36">
        <v>0</v>
      </c>
      <c r="BP6" s="34">
        <v>0</v>
      </c>
      <c r="BQ6" s="30">
        <v>2096289.38</v>
      </c>
      <c r="BR6" s="17">
        <f>BQ6/BQ7</f>
        <v>0.47046115782040282</v>
      </c>
      <c r="BS6" s="5">
        <v>2278274.94</v>
      </c>
      <c r="BT6" s="17">
        <f>BS6/BS7</f>
        <v>0.47704918813367309</v>
      </c>
      <c r="BU6" s="5">
        <f>Q18</f>
        <v>2642798.5781070106</v>
      </c>
      <c r="BV6" s="34">
        <f>BU6/BU7</f>
        <v>0.51039970550936564</v>
      </c>
      <c r="BW6" s="30">
        <v>0</v>
      </c>
      <c r="BX6" s="17">
        <f>BW6/BW7</f>
        <v>0</v>
      </c>
      <c r="BY6" s="5">
        <v>0</v>
      </c>
      <c r="BZ6" s="17">
        <f>BY6/BY7</f>
        <v>0</v>
      </c>
      <c r="CA6" s="36">
        <f>U18</f>
        <v>128914.62009504106</v>
      </c>
      <c r="CB6" s="34">
        <f>CA6/CA7</f>
        <v>0.39099605071291477</v>
      </c>
      <c r="CC6" s="30">
        <v>0</v>
      </c>
      <c r="CD6" s="17">
        <f>CC6/CC7</f>
        <v>0</v>
      </c>
      <c r="CE6" s="5">
        <v>0</v>
      </c>
      <c r="CF6" s="17">
        <f>CE6/CE7</f>
        <v>0</v>
      </c>
      <c r="CG6" s="5">
        <f>W18</f>
        <v>118085.29177137285</v>
      </c>
      <c r="CH6" s="34">
        <f>CG6/CG7</f>
        <v>0.32854432387578347</v>
      </c>
      <c r="CI6" s="30">
        <v>11895.15</v>
      </c>
      <c r="CJ6" s="17">
        <f>CI6/CI7</f>
        <v>0.80951272644123096</v>
      </c>
      <c r="CK6" s="5">
        <v>11678.91</v>
      </c>
      <c r="CL6" s="17">
        <f>CK6/CK7</f>
        <v>0.7942281157151474</v>
      </c>
      <c r="CM6" s="36">
        <f>Y18</f>
        <v>6842.2069449667015</v>
      </c>
      <c r="CN6" s="34">
        <f>CM6/CM7</f>
        <v>0.70450021823682341</v>
      </c>
      <c r="CO6" s="30">
        <v>0</v>
      </c>
      <c r="CP6" s="17">
        <v>0</v>
      </c>
      <c r="CQ6" s="5">
        <v>0</v>
      </c>
      <c r="CR6" s="17">
        <v>0</v>
      </c>
      <c r="CS6" s="5">
        <v>0</v>
      </c>
      <c r="CT6" s="34">
        <v>0</v>
      </c>
      <c r="CU6" s="30">
        <v>0</v>
      </c>
      <c r="CV6" s="17">
        <f>CU6/CU7</f>
        <v>0</v>
      </c>
      <c r="CW6" s="5">
        <v>0</v>
      </c>
      <c r="CX6" s="17">
        <f>CW6/CW7</f>
        <v>0</v>
      </c>
      <c r="CY6" s="36">
        <f>$AA18*(CU$7/SUM($CU$7,$DA$7,$DG$7))</f>
        <v>7470.584531144812</v>
      </c>
      <c r="CZ6" s="34">
        <f>CY6/CY7</f>
        <v>5.9230587789863565E-2</v>
      </c>
      <c r="DA6" s="30">
        <v>0</v>
      </c>
      <c r="DB6" s="17">
        <f>DA6/DA7</f>
        <v>0</v>
      </c>
      <c r="DC6" s="5">
        <v>0</v>
      </c>
      <c r="DD6" s="17">
        <f>DC6/DC7</f>
        <v>0</v>
      </c>
      <c r="DE6" s="5">
        <f>$AA18*(DA$7/SUM($CU$7,$DA$7,$DG$7))</f>
        <v>8934.4853819151249</v>
      </c>
      <c r="DF6" s="34">
        <f>DE6/DE7</f>
        <v>5.9230587789863572E-2</v>
      </c>
      <c r="DG6" s="30">
        <v>0</v>
      </c>
      <c r="DH6" s="17">
        <f>DG6/DG7</f>
        <v>0</v>
      </c>
      <c r="DI6" s="5">
        <v>0</v>
      </c>
      <c r="DJ6" s="17">
        <f>DI6/DI7</f>
        <v>0</v>
      </c>
      <c r="DK6" s="36">
        <f>$AA18*(DG$7/SUM($CU$7,$DA$7,$DG$7))</f>
        <v>564.86049809157646</v>
      </c>
      <c r="DL6" s="34">
        <f>DK6/DK7</f>
        <v>5.9230587789863551E-2</v>
      </c>
      <c r="DM6" s="30">
        <v>0</v>
      </c>
      <c r="DN6" s="17">
        <f>DM6/DM7</f>
        <v>0</v>
      </c>
      <c r="DO6" s="5">
        <v>0</v>
      </c>
      <c r="DP6" s="17">
        <f>DO6/DO7</f>
        <v>0</v>
      </c>
      <c r="DQ6" s="5">
        <f>S18</f>
        <v>2214531.2498855805</v>
      </c>
      <c r="DR6" s="34">
        <f>DQ6/DQ7</f>
        <v>7.938000888019589E-2</v>
      </c>
    </row>
    <row r="7" spans="1:122" ht="15.75" thickBot="1">
      <c r="A7" s="2" t="s">
        <v>4</v>
      </c>
      <c r="C7" s="31">
        <f>SUM(C4:C6)</f>
        <v>510501935.09000003</v>
      </c>
      <c r="D7" s="33">
        <f>SUM(D4:D6)</f>
        <v>1</v>
      </c>
      <c r="E7" s="32">
        <f t="shared" ref="E7:BO7" si="0">SUM(E4:E6)</f>
        <v>534436872.54000002</v>
      </c>
      <c r="F7" s="33">
        <f>SUM(F4:F6)</f>
        <v>1</v>
      </c>
      <c r="G7" s="37">
        <f t="shared" si="0"/>
        <v>642394025.94046736</v>
      </c>
      <c r="H7" s="35">
        <f>SUM(H4:H6)</f>
        <v>1</v>
      </c>
      <c r="I7" s="31">
        <f t="shared" si="0"/>
        <v>249168.67</v>
      </c>
      <c r="J7" s="33">
        <f>SUM(J4:J6)</f>
        <v>1</v>
      </c>
      <c r="K7" s="32">
        <f t="shared" si="0"/>
        <v>259434.97</v>
      </c>
      <c r="L7" s="33">
        <f>SUM(L4:L6)</f>
        <v>1</v>
      </c>
      <c r="M7" s="37">
        <f t="shared" si="0"/>
        <v>313543.30719885102</v>
      </c>
      <c r="N7" s="35">
        <f>SUM(N4:N6)</f>
        <v>0.99999999999999989</v>
      </c>
      <c r="O7" s="31">
        <f t="shared" si="0"/>
        <v>174352124.00999999</v>
      </c>
      <c r="P7" s="33">
        <f>SUM(P4:P6)</f>
        <v>1</v>
      </c>
      <c r="Q7" s="32">
        <f t="shared" si="0"/>
        <v>183294035.99000001</v>
      </c>
      <c r="R7" s="33">
        <f>SUM(R4:R6)</f>
        <v>1</v>
      </c>
      <c r="S7" s="37">
        <f t="shared" si="0"/>
        <v>155252769.26659459</v>
      </c>
      <c r="T7" s="35">
        <f>SUM(T4:T6)</f>
        <v>1</v>
      </c>
      <c r="U7" s="31">
        <f t="shared" si="0"/>
        <v>51700.210000000006</v>
      </c>
      <c r="V7" s="33">
        <f>SUM(V4:V6)</f>
        <v>1</v>
      </c>
      <c r="W7" s="32">
        <f t="shared" si="0"/>
        <v>54072.3</v>
      </c>
      <c r="X7" s="33">
        <f>SUM(X4:X6)</f>
        <v>0.99999999999999989</v>
      </c>
      <c r="Y7" s="32">
        <f t="shared" si="0"/>
        <v>46036.724930888253</v>
      </c>
      <c r="Z7" s="35">
        <f>SUM(Z4:Z6)</f>
        <v>1</v>
      </c>
      <c r="AA7" s="31">
        <f t="shared" si="0"/>
        <v>149748162.30000001</v>
      </c>
      <c r="AB7" s="33">
        <f>SUM(AB4:AB6)</f>
        <v>0.99999999999999989</v>
      </c>
      <c r="AC7" s="32">
        <f t="shared" si="0"/>
        <v>157660343.52000001</v>
      </c>
      <c r="AD7" s="33">
        <f>SUM(AD4:AD6)</f>
        <v>1</v>
      </c>
      <c r="AE7" s="37">
        <f t="shared" si="0"/>
        <v>136297535.51859355</v>
      </c>
      <c r="AF7" s="35">
        <f>SUM(AF4:AF6)</f>
        <v>1</v>
      </c>
      <c r="AG7" s="31">
        <f t="shared" si="0"/>
        <v>6506895.8800000008</v>
      </c>
      <c r="AH7" s="33">
        <f>SUM(AH4:AH6)</f>
        <v>0.99999999999999978</v>
      </c>
      <c r="AI7" s="32">
        <f t="shared" si="0"/>
        <v>6830994.4799999995</v>
      </c>
      <c r="AJ7" s="33">
        <f>SUM(AJ4:AJ6)</f>
        <v>1</v>
      </c>
      <c r="AK7" s="32">
        <f t="shared" si="0"/>
        <v>5614405.0382998642</v>
      </c>
      <c r="AL7" s="35">
        <f>SUM(AL4:AL6)</f>
        <v>1</v>
      </c>
      <c r="AM7" s="31">
        <f t="shared" si="0"/>
        <v>129891540.59</v>
      </c>
      <c r="AN7" s="33">
        <f>SUM(AN4:AN6)</f>
        <v>1</v>
      </c>
      <c r="AO7" s="32">
        <f t="shared" si="0"/>
        <v>136769235.74000001</v>
      </c>
      <c r="AP7" s="33">
        <f>SUM(AP4:AP6)</f>
        <v>1</v>
      </c>
      <c r="AQ7" s="37">
        <f t="shared" si="0"/>
        <v>126596020.17929673</v>
      </c>
      <c r="AR7" s="35">
        <f>SUM(AR4:AR6)</f>
        <v>1</v>
      </c>
      <c r="AS7" s="31">
        <f t="shared" si="0"/>
        <v>150535267.56</v>
      </c>
      <c r="AT7" s="33">
        <f>SUM(AT4:AT6)</f>
        <v>0.99999999999999989</v>
      </c>
      <c r="AU7" s="32">
        <f t="shared" si="0"/>
        <v>156051046.75999999</v>
      </c>
      <c r="AV7" s="33">
        <f>SUM(AV4:AV6)</f>
        <v>1</v>
      </c>
      <c r="AW7" s="32">
        <f t="shared" si="0"/>
        <v>153905480.36557645</v>
      </c>
      <c r="AX7" s="35">
        <f>SUM(AX4:AX6)</f>
        <v>1</v>
      </c>
      <c r="AY7" s="31">
        <f t="shared" si="0"/>
        <v>66794931.730000004</v>
      </c>
      <c r="AZ7" s="33">
        <f>SUM(AZ4:AZ6)</f>
        <v>0.99999999999999989</v>
      </c>
      <c r="BA7" s="32">
        <f t="shared" si="0"/>
        <v>68356384.739999995</v>
      </c>
      <c r="BB7" s="33">
        <f>SUM(BB4:BB6)</f>
        <v>1</v>
      </c>
      <c r="BC7" s="37">
        <f t="shared" si="0"/>
        <v>68666938.068216726</v>
      </c>
      <c r="BD7" s="35">
        <f>SUM(BD4:BD6)</f>
        <v>1</v>
      </c>
      <c r="BE7" s="31">
        <f t="shared" si="0"/>
        <v>0</v>
      </c>
      <c r="BF7" s="33">
        <f t="shared" si="0"/>
        <v>0</v>
      </c>
      <c r="BG7" s="32">
        <f t="shared" si="0"/>
        <v>0</v>
      </c>
      <c r="BH7" s="33">
        <f t="shared" si="0"/>
        <v>0</v>
      </c>
      <c r="BI7" s="32">
        <f t="shared" si="0"/>
        <v>0</v>
      </c>
      <c r="BJ7" s="35">
        <f t="shared" si="0"/>
        <v>0</v>
      </c>
      <c r="BK7" s="31">
        <f t="shared" si="0"/>
        <v>0</v>
      </c>
      <c r="BL7" s="33">
        <f t="shared" si="0"/>
        <v>0</v>
      </c>
      <c r="BM7" s="32">
        <f t="shared" si="0"/>
        <v>0</v>
      </c>
      <c r="BN7" s="33">
        <f t="shared" si="0"/>
        <v>0</v>
      </c>
      <c r="BO7" s="37">
        <f t="shared" si="0"/>
        <v>0</v>
      </c>
      <c r="BP7" s="35">
        <f t="shared" ref="BP7:DQ7" si="1">SUM(BP4:BP6)</f>
        <v>0</v>
      </c>
      <c r="BQ7" s="31">
        <f t="shared" si="1"/>
        <v>4455818.18</v>
      </c>
      <c r="BR7" s="33">
        <f>SUM(BR4:BR6)</f>
        <v>1</v>
      </c>
      <c r="BS7" s="32">
        <f t="shared" si="1"/>
        <v>4775765.26</v>
      </c>
      <c r="BT7" s="33">
        <f>SUM(BT4:BT6)</f>
        <v>1</v>
      </c>
      <c r="BU7" s="32">
        <f t="shared" si="1"/>
        <v>5177899.8882249873</v>
      </c>
      <c r="BV7" s="35">
        <f>SUM(BV4:BV6)</f>
        <v>1.0000000000000002</v>
      </c>
      <c r="BW7" s="31">
        <f t="shared" si="1"/>
        <v>370030.4</v>
      </c>
      <c r="BX7" s="33">
        <f>SUM(BX4:BX6)</f>
        <v>1</v>
      </c>
      <c r="BY7" s="32">
        <f t="shared" si="1"/>
        <v>389033.99</v>
      </c>
      <c r="BZ7" s="33">
        <f>SUM(BZ4:BZ6)</f>
        <v>1</v>
      </c>
      <c r="CA7" s="37">
        <f t="shared" si="1"/>
        <v>329708.24093999719</v>
      </c>
      <c r="CB7" s="35">
        <f>SUM(CB4:CB6)</f>
        <v>1</v>
      </c>
      <c r="CC7" s="31">
        <f t="shared" si="1"/>
        <v>364685.04</v>
      </c>
      <c r="CD7" s="33">
        <f>SUM(CD4:CD6)</f>
        <v>1</v>
      </c>
      <c r="CE7" s="32">
        <f t="shared" si="1"/>
        <v>386030.6</v>
      </c>
      <c r="CF7" s="33">
        <f>SUM(CF4:CF6)</f>
        <v>1</v>
      </c>
      <c r="CG7" s="32">
        <f t="shared" si="1"/>
        <v>359419.66788024228</v>
      </c>
      <c r="CH7" s="35">
        <f>SUM(CH4:CH6)</f>
        <v>1</v>
      </c>
      <c r="CI7" s="31">
        <f t="shared" si="1"/>
        <v>14694.21</v>
      </c>
      <c r="CJ7" s="33">
        <f t="shared" si="1"/>
        <v>1</v>
      </c>
      <c r="CK7" s="32">
        <f t="shared" si="1"/>
        <v>14704.73</v>
      </c>
      <c r="CL7" s="33">
        <f>SUM(CL4:CL6)</f>
        <v>1</v>
      </c>
      <c r="CM7" s="37">
        <f t="shared" si="1"/>
        <v>9712.1431162802546</v>
      </c>
      <c r="CN7" s="35">
        <f>SUM(CN4:CN6)</f>
        <v>0.99999999999999989</v>
      </c>
      <c r="CO7" s="31">
        <f t="shared" si="1"/>
        <v>0</v>
      </c>
      <c r="CP7" s="33">
        <f t="shared" si="1"/>
        <v>0</v>
      </c>
      <c r="CQ7" s="32">
        <f t="shared" si="1"/>
        <v>0</v>
      </c>
      <c r="CR7" s="33">
        <f t="shared" si="1"/>
        <v>0</v>
      </c>
      <c r="CS7" s="32">
        <f t="shared" si="1"/>
        <v>0</v>
      </c>
      <c r="CT7" s="35">
        <f t="shared" si="1"/>
        <v>0</v>
      </c>
      <c r="CU7" s="31">
        <f t="shared" si="1"/>
        <v>25520</v>
      </c>
      <c r="CV7" s="33">
        <f>SUM(CV4:CV6)</f>
        <v>1</v>
      </c>
      <c r="CW7" s="32">
        <f t="shared" si="1"/>
        <v>32983.54</v>
      </c>
      <c r="CX7" s="33">
        <f>SUM(CX4:CX6)</f>
        <v>1</v>
      </c>
      <c r="CY7" s="37">
        <f t="shared" si="1"/>
        <v>126127.13818827392</v>
      </c>
      <c r="CZ7" s="35">
        <f>SUM(CZ4:CZ6)</f>
        <v>1</v>
      </c>
      <c r="DA7" s="31">
        <f t="shared" si="1"/>
        <v>30520.78</v>
      </c>
      <c r="DB7" s="33">
        <f>SUM(DB4:DB6)</f>
        <v>1</v>
      </c>
      <c r="DC7" s="32">
        <f t="shared" si="1"/>
        <v>30520.78</v>
      </c>
      <c r="DD7" s="33">
        <f>SUM(DD4:DD6)</f>
        <v>1</v>
      </c>
      <c r="DE7" s="32">
        <f t="shared" si="1"/>
        <v>150842.42306715937</v>
      </c>
      <c r="DF7" s="35">
        <f>SUM(DF4:DF6)</f>
        <v>1</v>
      </c>
      <c r="DG7" s="31">
        <f t="shared" si="1"/>
        <v>1929.6</v>
      </c>
      <c r="DH7" s="33">
        <f>SUM(DH4:DH6)</f>
        <v>1</v>
      </c>
      <c r="DI7" s="32">
        <f t="shared" si="1"/>
        <v>1809.36</v>
      </c>
      <c r="DJ7" s="33">
        <f>SUM(DJ4:DJ6)</f>
        <v>1</v>
      </c>
      <c r="DK7" s="37">
        <f t="shared" si="1"/>
        <v>9536.6350253955115</v>
      </c>
      <c r="DL7" s="35">
        <f>SUM(DL4:DL6)</f>
        <v>0.99999999999999989</v>
      </c>
      <c r="DM7" s="31">
        <f t="shared" si="1"/>
        <v>24213874.68</v>
      </c>
      <c r="DN7" s="33">
        <f>SUM(DN4:DN6)</f>
        <v>1</v>
      </c>
      <c r="DO7" s="32">
        <f t="shared" si="1"/>
        <v>25939023.84</v>
      </c>
      <c r="DP7" s="33">
        <f>SUM(DP4:DP6)</f>
        <v>1</v>
      </c>
      <c r="DQ7" s="32">
        <f t="shared" si="1"/>
        <v>27897845.832038861</v>
      </c>
      <c r="DR7" s="35">
        <f>SUM(DR4:DR6)</f>
        <v>1</v>
      </c>
    </row>
    <row r="9" spans="1:122">
      <c r="A9" s="22" t="s">
        <v>73</v>
      </c>
    </row>
    <row r="10" spans="1:122">
      <c r="A10" s="22" t="s">
        <v>74</v>
      </c>
    </row>
    <row r="11" spans="1:122">
      <c r="A11" s="61" t="s">
        <v>90</v>
      </c>
    </row>
    <row r="15" spans="1:122" s="3" customFormat="1">
      <c r="A15" s="15" t="str">
        <f>A2</f>
        <v>Louisville Gas and Electric Company - Electric</v>
      </c>
      <c r="B15" s="13"/>
      <c r="C15" s="23" t="s">
        <v>3</v>
      </c>
      <c r="D15" s="24" t="s">
        <v>5</v>
      </c>
      <c r="E15" s="23" t="s">
        <v>35</v>
      </c>
      <c r="F15" s="24" t="s">
        <v>5</v>
      </c>
      <c r="G15" s="23" t="s">
        <v>36</v>
      </c>
      <c r="H15" s="24" t="s">
        <v>5</v>
      </c>
      <c r="I15" s="23" t="s">
        <v>36</v>
      </c>
      <c r="J15" s="24" t="s">
        <v>5</v>
      </c>
      <c r="K15" s="23" t="s">
        <v>37</v>
      </c>
      <c r="L15" s="24" t="s">
        <v>5</v>
      </c>
      <c r="M15" s="23" t="s">
        <v>37</v>
      </c>
      <c r="N15" s="24" t="s">
        <v>5</v>
      </c>
      <c r="O15" s="23" t="s">
        <v>38</v>
      </c>
      <c r="P15" s="24" t="s">
        <v>5</v>
      </c>
      <c r="Q15" s="23" t="s">
        <v>39</v>
      </c>
      <c r="R15" s="24" t="s">
        <v>5</v>
      </c>
      <c r="S15" s="23" t="s">
        <v>38</v>
      </c>
      <c r="T15" s="24" t="s">
        <v>5</v>
      </c>
      <c r="U15" s="23" t="s">
        <v>40</v>
      </c>
      <c r="V15" s="24" t="s">
        <v>5</v>
      </c>
      <c r="W15" s="23" t="s">
        <v>41</v>
      </c>
      <c r="X15" s="24" t="s">
        <v>5</v>
      </c>
      <c r="Y15" s="23" t="s">
        <v>42</v>
      </c>
      <c r="Z15" s="24" t="s">
        <v>5</v>
      </c>
      <c r="AA15" s="23" t="s">
        <v>43</v>
      </c>
      <c r="AB15" s="24" t="s">
        <v>5</v>
      </c>
      <c r="AC15"/>
      <c r="AD15"/>
      <c r="AE15"/>
      <c r="AF15"/>
    </row>
    <row r="16" spans="1:122" s="3" customFormat="1">
      <c r="A16" s="16" t="s">
        <v>78</v>
      </c>
      <c r="B16" s="11"/>
      <c r="C16" s="25" t="s">
        <v>84</v>
      </c>
      <c r="D16" s="12"/>
      <c r="E16" s="25" t="s">
        <v>44</v>
      </c>
      <c r="F16" s="12"/>
      <c r="G16" s="25" t="s">
        <v>45</v>
      </c>
      <c r="H16" s="12"/>
      <c r="I16" s="25" t="s">
        <v>46</v>
      </c>
      <c r="J16" s="12"/>
      <c r="K16" s="25" t="s">
        <v>47</v>
      </c>
      <c r="L16" s="12"/>
      <c r="M16" s="25" t="s">
        <v>48</v>
      </c>
      <c r="N16" s="12"/>
      <c r="O16" s="25" t="s">
        <v>49</v>
      </c>
      <c r="P16" s="12"/>
      <c r="Q16" s="25" t="s">
        <v>50</v>
      </c>
      <c r="R16" s="12"/>
      <c r="S16" s="25" t="s">
        <v>51</v>
      </c>
      <c r="T16" s="12"/>
      <c r="U16" s="25" t="s">
        <v>52</v>
      </c>
      <c r="V16" s="12"/>
      <c r="W16" s="25" t="s">
        <v>53</v>
      </c>
      <c r="X16" s="12"/>
      <c r="Y16" s="25" t="s">
        <v>54</v>
      </c>
      <c r="Z16" s="12"/>
      <c r="AA16" s="25" t="s">
        <v>55</v>
      </c>
      <c r="AB16" s="12"/>
      <c r="AC16"/>
      <c r="AD16"/>
      <c r="AE16"/>
      <c r="AF16"/>
    </row>
    <row r="17" spans="1:32" s="3" customFormat="1">
      <c r="A17" s="4"/>
      <c r="C17" s="5"/>
      <c r="D17" s="27"/>
      <c r="E17" s="5"/>
      <c r="F17" s="27"/>
      <c r="G17" s="5"/>
      <c r="H17" s="27"/>
      <c r="I17" s="5"/>
      <c r="J17" s="27"/>
      <c r="K17" s="26"/>
      <c r="L17" s="27"/>
      <c r="M17" s="26"/>
      <c r="N17" s="27"/>
      <c r="O17" s="26"/>
      <c r="P17" s="27"/>
      <c r="Q17" s="26"/>
      <c r="R17" s="27"/>
      <c r="S17" s="26"/>
      <c r="T17" s="27"/>
      <c r="U17" s="26"/>
      <c r="V17" s="27"/>
      <c r="W17" s="26"/>
      <c r="X17" s="27"/>
      <c r="Y17" s="26"/>
      <c r="Z17" s="27"/>
      <c r="AA17" s="26"/>
      <c r="AB17" s="27"/>
      <c r="AC17"/>
      <c r="AD17"/>
      <c r="AE17"/>
      <c r="AF17"/>
    </row>
    <row r="18" spans="1:32" s="3" customFormat="1">
      <c r="A18" s="28" t="s">
        <v>2</v>
      </c>
      <c r="C18" s="5">
        <v>343304026.0935688</v>
      </c>
      <c r="D18" s="17">
        <f>C18/C$21</f>
        <v>0.5341527663902107</v>
      </c>
      <c r="E18" s="5">
        <v>86995986.446714014</v>
      </c>
      <c r="F18" s="17">
        <f>E18/E$21</f>
        <v>0.56018451585172724</v>
      </c>
      <c r="G18" s="5">
        <v>85257455.476134598</v>
      </c>
      <c r="H18" s="17">
        <f>G18/G$21</f>
        <v>0.62552455663810502</v>
      </c>
      <c r="I18" s="5">
        <v>3243168.0385932014</v>
      </c>
      <c r="J18" s="17">
        <f>I18/I$21</f>
        <v>0.57765124113227262</v>
      </c>
      <c r="K18" s="5">
        <v>73273610.838888898</v>
      </c>
      <c r="L18" s="17">
        <f>K18/K$21</f>
        <v>0.57879869157902586</v>
      </c>
      <c r="M18" s="5">
        <v>78842680.075962067</v>
      </c>
      <c r="N18" s="17">
        <f>M18/M$21</f>
        <v>0.51227987391147223</v>
      </c>
      <c r="O18" s="5">
        <v>29252522.321714956</v>
      </c>
      <c r="P18" s="17">
        <f>O18/O$21</f>
        <v>0.42600592285991007</v>
      </c>
      <c r="Q18" s="5">
        <v>2642798.5781070106</v>
      </c>
      <c r="R18" s="17">
        <f>Q18/Q$21</f>
        <v>0.51039970550936564</v>
      </c>
      <c r="S18" s="5">
        <v>2214531.2498855805</v>
      </c>
      <c r="T18" s="17">
        <f>S18/S$21</f>
        <v>7.938000888019589E-2</v>
      </c>
      <c r="U18" s="5">
        <v>128914.62009504106</v>
      </c>
      <c r="V18" s="17">
        <f>U18/U$21</f>
        <v>0.39099605071291477</v>
      </c>
      <c r="W18" s="5">
        <v>118085.29177137285</v>
      </c>
      <c r="X18" s="17">
        <f>W18/W$21</f>
        <v>0.32854432387578342</v>
      </c>
      <c r="Y18" s="5">
        <v>6842.2069449667015</v>
      </c>
      <c r="Z18" s="17">
        <f>Y18/Y$21</f>
        <v>0.70450021823682341</v>
      </c>
      <c r="AA18" s="5">
        <v>16969.930411151512</v>
      </c>
      <c r="AB18" s="17">
        <f>AA18/AA$21</f>
        <v>5.9230587789863551E-2</v>
      </c>
      <c r="AC18"/>
      <c r="AD18"/>
      <c r="AE18"/>
      <c r="AF18"/>
    </row>
    <row r="19" spans="1:32" s="3" customFormat="1">
      <c r="A19" s="28" t="s">
        <v>76</v>
      </c>
      <c r="C19" s="5">
        <v>139868850.11454767</v>
      </c>
      <c r="D19" s="17">
        <f t="shared" ref="D19:F20" si="2">C19/C$21</f>
        <v>0.21762440152723556</v>
      </c>
      <c r="E19" s="5">
        <v>22491425.564543903</v>
      </c>
      <c r="F19" s="17">
        <f t="shared" si="2"/>
        <v>0.1448267771342121</v>
      </c>
      <c r="G19" s="5">
        <v>2230368.7053807843</v>
      </c>
      <c r="H19" s="17">
        <f t="shared" ref="H19" si="3">G19/G$21</f>
        <v>1.6363969435650726E-2</v>
      </c>
      <c r="I19" s="5">
        <v>131438.79408531723</v>
      </c>
      <c r="J19" s="17">
        <f t="shared" ref="J19" si="4">I19/I$21</f>
        <v>2.3410992471807682E-2</v>
      </c>
      <c r="K19" s="5">
        <v>980918.61201538215</v>
      </c>
      <c r="L19" s="17">
        <f t="shared" ref="L19" si="5">K19/K$21</f>
        <v>7.7484158714161509E-3</v>
      </c>
      <c r="M19" s="5">
        <v>590923.74493153894</v>
      </c>
      <c r="N19" s="17">
        <f t="shared" ref="N19" si="6">M19/M$21</f>
        <v>3.8395237357883522E-3</v>
      </c>
      <c r="O19" s="5">
        <v>254207.00046622579</v>
      </c>
      <c r="P19" s="17">
        <f t="shared" ref="P19:R19" si="7">O19/O$21</f>
        <v>3.7020290640262057E-3</v>
      </c>
      <c r="Q19" s="5">
        <v>37611.774851344991</v>
      </c>
      <c r="R19" s="17">
        <f t="shared" si="7"/>
        <v>7.2639053792595658E-3</v>
      </c>
      <c r="S19" s="5">
        <v>22298902.215693004</v>
      </c>
      <c r="T19" s="17">
        <f t="shared" ref="T19" si="8">S19/S$21</f>
        <v>0.79930552165013991</v>
      </c>
      <c r="U19" s="5">
        <v>18355.22353360962</v>
      </c>
      <c r="V19" s="17">
        <f t="shared" ref="V19" si="9">U19/U$21</f>
        <v>5.5671109345883901E-2</v>
      </c>
      <c r="W19" s="5">
        <v>118118.17092048198</v>
      </c>
      <c r="X19" s="17">
        <f t="shared" ref="X19" si="10">W19/W$21</f>
        <v>0.32863580231184963</v>
      </c>
      <c r="Y19" s="5">
        <v>934.51974891072553</v>
      </c>
      <c r="Z19" s="17">
        <f t="shared" ref="Z19" si="11">Y19/Y$21</f>
        <v>9.622178521486266E-2</v>
      </c>
      <c r="AA19" s="5">
        <v>259390.33806726636</v>
      </c>
      <c r="AB19" s="17">
        <f t="shared" ref="AB19" si="12">AA19/AA$21</f>
        <v>0.90535681752940533</v>
      </c>
      <c r="AC19"/>
      <c r="AD19"/>
      <c r="AE19"/>
      <c r="AF19"/>
    </row>
    <row r="20" spans="1:32" s="3" customFormat="1">
      <c r="A20" s="28" t="s">
        <v>77</v>
      </c>
      <c r="C20" s="5">
        <v>159534693.03954974</v>
      </c>
      <c r="D20" s="17">
        <f t="shared" si="2"/>
        <v>0.24822283208255375</v>
      </c>
      <c r="E20" s="5">
        <v>45811393.980267555</v>
      </c>
      <c r="F20" s="17">
        <f t="shared" si="2"/>
        <v>0.29498870701406066</v>
      </c>
      <c r="G20" s="5">
        <v>48809711.337078154</v>
      </c>
      <c r="H20" s="17">
        <f t="shared" ref="H20" si="13">G20/G$21</f>
        <v>0.35811147392624421</v>
      </c>
      <c r="I20" s="5">
        <v>2239798.2056213459</v>
      </c>
      <c r="J20" s="17">
        <f t="shared" ref="J20" si="14">I20/I$21</f>
        <v>0.39893776639591971</v>
      </c>
      <c r="K20" s="5">
        <v>52341490.728392459</v>
      </c>
      <c r="L20" s="17">
        <f t="shared" ref="L20" si="15">K20/K$21</f>
        <v>0.41345289254955808</v>
      </c>
      <c r="M20" s="5">
        <v>74471876.544682845</v>
      </c>
      <c r="N20" s="17">
        <f t="shared" ref="N20" si="16">M20/M$21</f>
        <v>0.48388060235273944</v>
      </c>
      <c r="O20" s="5">
        <v>39160208.746035539</v>
      </c>
      <c r="P20" s="17">
        <f t="shared" ref="P20:R20" si="17">O20/O$21</f>
        <v>0.57029204807606371</v>
      </c>
      <c r="Q20" s="5">
        <v>2497489.5352666322</v>
      </c>
      <c r="R20" s="17">
        <f t="shared" si="17"/>
        <v>0.48233638911137494</v>
      </c>
      <c r="S20" s="5">
        <v>3384412.3664602749</v>
      </c>
      <c r="T20" s="17">
        <f t="shared" ref="T20" si="18">S20/S$21</f>
        <v>0.12131446946966412</v>
      </c>
      <c r="U20" s="5">
        <v>182438.39731134652</v>
      </c>
      <c r="V20" s="17">
        <f t="shared" ref="V20" si="19">U20/U$21</f>
        <v>0.5533328399412013</v>
      </c>
      <c r="W20" s="5">
        <v>123216.20518838748</v>
      </c>
      <c r="X20" s="17">
        <f t="shared" ref="X20" si="20">W20/W$21</f>
        <v>0.34281987381236684</v>
      </c>
      <c r="Y20" s="5">
        <v>1935.4164224028266</v>
      </c>
      <c r="Z20" s="17">
        <f t="shared" ref="Z20" si="21">Y20/Y$21</f>
        <v>0.19927799654831385</v>
      </c>
      <c r="AA20" s="5">
        <v>10145.927802410955</v>
      </c>
      <c r="AB20" s="17">
        <f t="shared" ref="AB20" si="22">AA20/AA$21</f>
        <v>3.5412594680731012E-2</v>
      </c>
      <c r="AC20"/>
      <c r="AD20"/>
      <c r="AE20"/>
      <c r="AF20"/>
    </row>
    <row r="21" spans="1:32" s="3" customFormat="1">
      <c r="A21" s="28" t="s">
        <v>4</v>
      </c>
      <c r="C21" s="1">
        <f t="shared" ref="C21:AA21" si="23">SUM(C18:C20)</f>
        <v>642707569.24766624</v>
      </c>
      <c r="D21" s="18">
        <f>(C18+C19+C20)/C$21</f>
        <v>1</v>
      </c>
      <c r="E21" s="1">
        <f t="shared" si="23"/>
        <v>155298805.99152547</v>
      </c>
      <c r="F21" s="18">
        <f>(E18+E19+E20)/E$21</f>
        <v>1</v>
      </c>
      <c r="G21" s="1">
        <f t="shared" si="23"/>
        <v>136297535.51859355</v>
      </c>
      <c r="H21" s="18">
        <f>(G18+G19+G20)/G$21</f>
        <v>1</v>
      </c>
      <c r="I21" s="1">
        <f t="shared" si="23"/>
        <v>5614405.0382998642</v>
      </c>
      <c r="J21" s="18">
        <f>(I18+I19+I20)/I$21</f>
        <v>1</v>
      </c>
      <c r="K21" s="1">
        <f t="shared" si="23"/>
        <v>126596020.17929673</v>
      </c>
      <c r="L21" s="18">
        <f>(K18+K19+K20)/K$21</f>
        <v>1</v>
      </c>
      <c r="M21" s="1">
        <f t="shared" si="23"/>
        <v>153905480.36557645</v>
      </c>
      <c r="N21" s="18">
        <f>(M18+M19+M20)/M$21</f>
        <v>1</v>
      </c>
      <c r="O21" s="1">
        <f t="shared" si="23"/>
        <v>68666938.068216726</v>
      </c>
      <c r="P21" s="18">
        <f>(O18+O19+O20)/O$21</f>
        <v>1</v>
      </c>
      <c r="Q21" s="1">
        <f t="shared" si="23"/>
        <v>5177899.8882249873</v>
      </c>
      <c r="R21" s="18">
        <f>(Q18+Q19+Q20)/Q$21</f>
        <v>1</v>
      </c>
      <c r="S21" s="1">
        <f t="shared" si="23"/>
        <v>27897845.832038861</v>
      </c>
      <c r="T21" s="18">
        <f>(S18+S19+S20)/S$21</f>
        <v>1</v>
      </c>
      <c r="U21" s="1">
        <f t="shared" si="23"/>
        <v>329708.24093999719</v>
      </c>
      <c r="V21" s="18">
        <f>(U18+U19+U20)/U$21</f>
        <v>1</v>
      </c>
      <c r="W21" s="1">
        <f t="shared" si="23"/>
        <v>359419.66788024234</v>
      </c>
      <c r="X21" s="18">
        <f>(W18+W19+W20)/W$21</f>
        <v>1</v>
      </c>
      <c r="Y21" s="1">
        <f t="shared" si="23"/>
        <v>9712.1431162802546</v>
      </c>
      <c r="Z21" s="18">
        <f>(Y18+Y19+Y20)/Y$21</f>
        <v>1</v>
      </c>
      <c r="AA21" s="1">
        <f t="shared" si="23"/>
        <v>286506.19628082885</v>
      </c>
      <c r="AB21" s="18">
        <f>(AA18+AA19+AA20)/AA$21</f>
        <v>1</v>
      </c>
      <c r="AC21"/>
      <c r="AD21"/>
      <c r="AE21"/>
      <c r="AF21"/>
    </row>
    <row r="22" spans="1:32" s="3" customFormat="1" ht="13.5"/>
    <row r="23" spans="1:32">
      <c r="A23" s="22" t="s">
        <v>73</v>
      </c>
    </row>
    <row r="24" spans="1:32">
      <c r="A24" s="22" t="s">
        <v>79</v>
      </c>
    </row>
  </sheetData>
  <mergeCells count="20">
    <mergeCell ref="DG2:DL2"/>
    <mergeCell ref="DM2:DR2"/>
    <mergeCell ref="C2:H2"/>
    <mergeCell ref="O2:T2"/>
    <mergeCell ref="CC2:CH2"/>
    <mergeCell ref="CI2:CN2"/>
    <mergeCell ref="CO2:CT2"/>
    <mergeCell ref="CU2:CZ2"/>
    <mergeCell ref="DA2:DF2"/>
    <mergeCell ref="BW2:CB2"/>
    <mergeCell ref="BQ2:BV2"/>
    <mergeCell ref="AA2:AF2"/>
    <mergeCell ref="AG2:AL2"/>
    <mergeCell ref="AM2:AR2"/>
    <mergeCell ref="AS2:AX2"/>
    <mergeCell ref="U2:Z2"/>
    <mergeCell ref="I2:N2"/>
    <mergeCell ref="AY2:BD2"/>
    <mergeCell ref="BE2:BJ2"/>
    <mergeCell ref="BK2:BP2"/>
  </mergeCells>
  <pageMargins left="0.7" right="0.7" top="1" bottom="0.75" header="0.3" footer="0.3"/>
  <pageSetup scale="59" orientation="landscape" r:id="rId1"/>
  <headerFooter scaleWithDoc="0">
    <oddHeader>&amp;R&amp;"Times New Roman,Bold"&amp;12Case No. 2025-00114
Attachment to Response to PSC PH-1 Question No. 10
Page &amp;P of &amp;N
Fackler/Lyons</oddHeader>
  </headerFooter>
  <colBreaks count="9" manualBreakCount="9">
    <brk id="14" max="1048575" man="1"/>
    <brk id="26" max="1048575" man="1"/>
    <brk id="38" max="1048575" man="1"/>
    <brk id="50" max="1048575" man="1"/>
    <brk id="62" max="1048575" man="1"/>
    <brk id="74" max="1048575" man="1"/>
    <brk id="86" max="1048575" man="1"/>
    <brk id="98" max="1048575" man="1"/>
    <brk id="110" max="1048575" man="1"/>
  </colBreaks>
  <ignoredErrors>
    <ignoredError sqref="CC8:CH8 Q5 W6 AC6 AI6 AO6 BS5 BY5 CE5 DM6 CW5 DC5 DI5 B21:AB21 E6 K6 O6 E8:AP8 BE5:BH6 AU8:BH8 BK5:BN6 BW6 BQ8:BX8 CC6 CK6 CO5:CR6 CU6 DA6 DG6 BS6 CI8 BK8:BN8 E5 K5 Q6 W5 AC5 AI5 AO5 AU5 BA5 BY6 CE6 CK5 CW6 DC6 D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3BEC2-5FFE-4CF3-AB08-8CE87FAAEF0E}">
  <sheetPr>
    <tabColor theme="5" tint="0.59999389629810485"/>
  </sheetPr>
  <dimension ref="A1:BJ26"/>
  <sheetViews>
    <sheetView zoomScaleNormal="100" workbookViewId="0">
      <pane xSplit="1" topLeftCell="B1" activePane="topRight" state="frozen"/>
      <selection pane="topRight" activeCell="B1" sqref="B1"/>
    </sheetView>
  </sheetViews>
  <sheetFormatPr defaultRowHeight="15"/>
  <cols>
    <col min="1" max="1" width="32.28515625" customWidth="1"/>
    <col min="2" max="2" width="2.42578125" customWidth="1"/>
    <col min="3" max="62" width="14" customWidth="1"/>
  </cols>
  <sheetData>
    <row r="1" spans="1:62" ht="15.75" thickBot="1"/>
    <row r="2" spans="1:62">
      <c r="A2" s="10" t="s">
        <v>18</v>
      </c>
      <c r="C2" s="58" t="s">
        <v>82</v>
      </c>
      <c r="D2" s="59"/>
      <c r="E2" s="59"/>
      <c r="F2" s="59"/>
      <c r="G2" s="59"/>
      <c r="H2" s="60"/>
      <c r="I2" s="55" t="s">
        <v>20</v>
      </c>
      <c r="J2" s="56"/>
      <c r="K2" s="56"/>
      <c r="L2" s="56"/>
      <c r="M2" s="56"/>
      <c r="N2" s="57"/>
      <c r="O2" s="58" t="s">
        <v>21</v>
      </c>
      <c r="P2" s="59"/>
      <c r="Q2" s="59"/>
      <c r="R2" s="59"/>
      <c r="S2" s="59"/>
      <c r="T2" s="60"/>
      <c r="U2" s="55" t="s">
        <v>22</v>
      </c>
      <c r="V2" s="56"/>
      <c r="W2" s="56"/>
      <c r="X2" s="56"/>
      <c r="Y2" s="56"/>
      <c r="Z2" s="57"/>
      <c r="AA2" s="58" t="s">
        <v>23</v>
      </c>
      <c r="AB2" s="59"/>
      <c r="AC2" s="59"/>
      <c r="AD2" s="59"/>
      <c r="AE2" s="59"/>
      <c r="AF2" s="60"/>
      <c r="AG2" s="55" t="s">
        <v>11</v>
      </c>
      <c r="AH2" s="56"/>
      <c r="AI2" s="56"/>
      <c r="AJ2" s="56"/>
      <c r="AK2" s="56"/>
      <c r="AL2" s="57"/>
      <c r="AM2" s="58" t="s">
        <v>24</v>
      </c>
      <c r="AN2" s="59"/>
      <c r="AO2" s="59"/>
      <c r="AP2" s="59"/>
      <c r="AQ2" s="59"/>
      <c r="AR2" s="60"/>
      <c r="AS2" s="55" t="s">
        <v>25</v>
      </c>
      <c r="AT2" s="56"/>
      <c r="AU2" s="56"/>
      <c r="AV2" s="56"/>
      <c r="AW2" s="56"/>
      <c r="AX2" s="57"/>
      <c r="AY2" s="58" t="s">
        <v>26</v>
      </c>
      <c r="AZ2" s="59"/>
      <c r="BA2" s="59"/>
      <c r="BB2" s="59"/>
      <c r="BC2" s="59"/>
      <c r="BD2" s="60"/>
      <c r="BE2" s="55" t="s">
        <v>27</v>
      </c>
      <c r="BF2" s="56"/>
      <c r="BG2" s="56"/>
      <c r="BH2" s="56"/>
      <c r="BI2" s="56"/>
      <c r="BJ2" s="57"/>
    </row>
    <row r="3" spans="1:62" s="52" customFormat="1" ht="54">
      <c r="C3" s="38" t="s">
        <v>83</v>
      </c>
      <c r="D3" s="39" t="s">
        <v>5</v>
      </c>
      <c r="E3" s="40" t="s">
        <v>85</v>
      </c>
      <c r="F3" s="53" t="s">
        <v>5</v>
      </c>
      <c r="G3" s="40" t="s">
        <v>86</v>
      </c>
      <c r="H3" s="42" t="s">
        <v>5</v>
      </c>
      <c r="I3" s="43" t="s">
        <v>83</v>
      </c>
      <c r="J3" s="44" t="s">
        <v>5</v>
      </c>
      <c r="K3" s="45" t="s">
        <v>85</v>
      </c>
      <c r="L3" s="44" t="s">
        <v>5</v>
      </c>
      <c r="M3" s="47" t="s">
        <v>86</v>
      </c>
      <c r="N3" s="46" t="s">
        <v>5</v>
      </c>
      <c r="O3" s="38" t="s">
        <v>83</v>
      </c>
      <c r="P3" s="39" t="s">
        <v>5</v>
      </c>
      <c r="Q3" s="40" t="s">
        <v>85</v>
      </c>
      <c r="R3" s="39" t="s">
        <v>5</v>
      </c>
      <c r="S3" s="41" t="s">
        <v>86</v>
      </c>
      <c r="T3" s="42" t="s">
        <v>5</v>
      </c>
      <c r="U3" s="43" t="s">
        <v>83</v>
      </c>
      <c r="V3" s="44" t="s">
        <v>5</v>
      </c>
      <c r="W3" s="45" t="s">
        <v>85</v>
      </c>
      <c r="X3" s="44" t="s">
        <v>5</v>
      </c>
      <c r="Y3" s="47" t="s">
        <v>86</v>
      </c>
      <c r="Z3" s="46" t="s">
        <v>5</v>
      </c>
      <c r="AA3" s="38" t="s">
        <v>83</v>
      </c>
      <c r="AB3" s="39" t="s">
        <v>5</v>
      </c>
      <c r="AC3" s="40" t="s">
        <v>85</v>
      </c>
      <c r="AD3" s="39" t="s">
        <v>5</v>
      </c>
      <c r="AE3" s="41" t="s">
        <v>86</v>
      </c>
      <c r="AF3" s="42" t="s">
        <v>5</v>
      </c>
      <c r="AG3" s="43" t="s">
        <v>83</v>
      </c>
      <c r="AH3" s="44" t="s">
        <v>5</v>
      </c>
      <c r="AI3" s="45" t="s">
        <v>85</v>
      </c>
      <c r="AJ3" s="44" t="s">
        <v>5</v>
      </c>
      <c r="AK3" s="47" t="s">
        <v>86</v>
      </c>
      <c r="AL3" s="46" t="s">
        <v>5</v>
      </c>
      <c r="AM3" s="38" t="s">
        <v>83</v>
      </c>
      <c r="AN3" s="39" t="s">
        <v>5</v>
      </c>
      <c r="AO3" s="40" t="s">
        <v>85</v>
      </c>
      <c r="AP3" s="39" t="s">
        <v>5</v>
      </c>
      <c r="AQ3" s="41" t="s">
        <v>86</v>
      </c>
      <c r="AR3" s="42" t="s">
        <v>5</v>
      </c>
      <c r="AS3" s="43" t="s">
        <v>83</v>
      </c>
      <c r="AT3" s="44" t="s">
        <v>5</v>
      </c>
      <c r="AU3" s="45" t="s">
        <v>85</v>
      </c>
      <c r="AV3" s="44" t="s">
        <v>5</v>
      </c>
      <c r="AW3" s="47" t="s">
        <v>86</v>
      </c>
      <c r="AX3" s="46" t="s">
        <v>5</v>
      </c>
      <c r="AY3" s="38" t="s">
        <v>83</v>
      </c>
      <c r="AZ3" s="39" t="s">
        <v>5</v>
      </c>
      <c r="BA3" s="40" t="s">
        <v>85</v>
      </c>
      <c r="BB3" s="42" t="s">
        <v>5</v>
      </c>
      <c r="BC3" s="40" t="s">
        <v>86</v>
      </c>
      <c r="BD3" s="42" t="s">
        <v>5</v>
      </c>
      <c r="BE3" s="43" t="s">
        <v>83</v>
      </c>
      <c r="BF3" s="44" t="s">
        <v>5</v>
      </c>
      <c r="BG3" s="45" t="s">
        <v>85</v>
      </c>
      <c r="BH3" s="46" t="s">
        <v>5</v>
      </c>
      <c r="BI3" s="45" t="s">
        <v>86</v>
      </c>
      <c r="BJ3" s="46" t="s">
        <v>5</v>
      </c>
    </row>
    <row r="4" spans="1:62">
      <c r="A4" s="2" t="s">
        <v>0</v>
      </c>
      <c r="C4" s="30">
        <v>72894455.400000006</v>
      </c>
      <c r="D4" s="17">
        <f>C4/C7</f>
        <v>0.42449297296778621</v>
      </c>
      <c r="E4" s="5">
        <v>80744627.519999996</v>
      </c>
      <c r="F4" s="48">
        <f>E4/E7</f>
        <v>0.40055796153385181</v>
      </c>
      <c r="G4" s="5">
        <f>C21</f>
        <v>124207499.61414665</v>
      </c>
      <c r="H4" s="34">
        <f>G4/G7</f>
        <v>0.55022963563773386</v>
      </c>
      <c r="I4" s="30">
        <v>25686182.899999999</v>
      </c>
      <c r="J4" s="17">
        <f>I4/I7</f>
        <v>0.38820941961472055</v>
      </c>
      <c r="K4" s="5">
        <v>32153077.739999998</v>
      </c>
      <c r="L4" s="17">
        <f>K4/K7</f>
        <v>0.41391937169466791</v>
      </c>
      <c r="M4" s="36">
        <f>E21</f>
        <v>18323876.070882954</v>
      </c>
      <c r="N4" s="34">
        <f>M4/M7</f>
        <v>0.25398900580529837</v>
      </c>
      <c r="O4" s="30">
        <v>1320847.76</v>
      </c>
      <c r="P4" s="17">
        <f>O4/O7</f>
        <v>0.24149131957900827</v>
      </c>
      <c r="Q4" s="30">
        <v>1572639.4400000002</v>
      </c>
      <c r="R4" s="17">
        <f>Q4/Q7</f>
        <v>0.24826490335586962</v>
      </c>
      <c r="S4" s="36">
        <f>G21</f>
        <v>1130084.1150929099</v>
      </c>
      <c r="T4" s="34">
        <f>S4/S7</f>
        <v>0.23170466398183437</v>
      </c>
      <c r="U4" s="30">
        <v>15120</v>
      </c>
      <c r="V4" s="17">
        <f>U4/U7</f>
        <v>0.13135884715630886</v>
      </c>
      <c r="W4" s="5">
        <v>15120</v>
      </c>
      <c r="X4" s="17">
        <f>W4/W7</f>
        <v>0.11696052095082406</v>
      </c>
      <c r="Y4" s="36">
        <f>M21</f>
        <v>1879.8395219951894</v>
      </c>
      <c r="Z4" s="34">
        <f>Y4/Y7</f>
        <v>3.5593561460372937E-2</v>
      </c>
      <c r="AA4" s="30">
        <v>1232400</v>
      </c>
      <c r="AB4" s="17">
        <f>AA4/AA7</f>
        <v>0.11321113429674784</v>
      </c>
      <c r="AC4" s="5">
        <v>1232400</v>
      </c>
      <c r="AD4" s="17">
        <f>AC4/AC7</f>
        <v>9.4504033576163562E-2</v>
      </c>
      <c r="AE4" s="36">
        <f>O21</f>
        <v>646927.15279363329</v>
      </c>
      <c r="AF4" s="34">
        <f>AE4/AE7</f>
        <v>4.3031197984790846E-2</v>
      </c>
      <c r="AG4" s="30">
        <v>9000</v>
      </c>
      <c r="AH4" s="17">
        <f>AG4/AG7</f>
        <v>4.0050227702565838E-3</v>
      </c>
      <c r="AI4" s="5">
        <v>10200</v>
      </c>
      <c r="AJ4" s="17">
        <f>AI4/AI7</f>
        <v>4.0882234778786474E-3</v>
      </c>
      <c r="AK4" s="30">
        <f>Q21</f>
        <v>10229</v>
      </c>
      <c r="AL4" s="34">
        <f>AK4/AK7</f>
        <v>4.004923836363878E-3</v>
      </c>
      <c r="AM4" s="30">
        <v>13860</v>
      </c>
      <c r="AN4" s="17">
        <f>AM4/AM7</f>
        <v>0.2134885648839652</v>
      </c>
      <c r="AO4" s="5">
        <v>15776.04</v>
      </c>
      <c r="AP4" s="17">
        <f>AO4/AO7</f>
        <v>0.21770820467776139</v>
      </c>
      <c r="AQ4" s="36">
        <f>K21</f>
        <v>19106.891749462662</v>
      </c>
      <c r="AR4" s="34">
        <f>AQ4/AQ7</f>
        <v>0.99371761206079134</v>
      </c>
      <c r="AS4" s="30">
        <v>4020</v>
      </c>
      <c r="AT4" s="17">
        <f>AS4/AS7</f>
        <v>3.4229098402337184E-2</v>
      </c>
      <c r="AU4" s="5">
        <v>4620</v>
      </c>
      <c r="AV4" s="17">
        <f>AU4/AU7</f>
        <v>3.5009691319096974E-2</v>
      </c>
      <c r="AW4" s="36">
        <f>I21</f>
        <v>658.47971817889425</v>
      </c>
      <c r="AX4" s="34">
        <f>AW4/AW7</f>
        <v>1.230622008793442E-2</v>
      </c>
      <c r="AY4" s="30">
        <v>0</v>
      </c>
      <c r="AZ4" s="17">
        <v>0</v>
      </c>
      <c r="BA4" s="5">
        <v>0</v>
      </c>
      <c r="BB4" s="54">
        <v>0</v>
      </c>
      <c r="BC4" s="36">
        <v>0</v>
      </c>
      <c r="BD4" s="34">
        <v>0</v>
      </c>
      <c r="BE4" s="30">
        <v>0</v>
      </c>
      <c r="BF4" s="17">
        <v>0</v>
      </c>
      <c r="BG4" s="5">
        <v>0</v>
      </c>
      <c r="BH4" s="54">
        <v>0</v>
      </c>
      <c r="BI4" s="36">
        <v>0</v>
      </c>
      <c r="BJ4" s="34">
        <v>0</v>
      </c>
    </row>
    <row r="5" spans="1:62">
      <c r="A5" s="2" t="s">
        <v>1</v>
      </c>
      <c r="C5" s="30">
        <v>98826774.495439976</v>
      </c>
      <c r="D5" s="17">
        <f>C5/C7</f>
        <v>0.57550702703221379</v>
      </c>
      <c r="E5" s="5">
        <v>120835756.03</v>
      </c>
      <c r="F5" s="48">
        <f>E5/E7</f>
        <v>0.59944203846614819</v>
      </c>
      <c r="G5" s="5">
        <f>C22</f>
        <v>13039136.071279602</v>
      </c>
      <c r="H5" s="34">
        <f>G5/G7</f>
        <v>5.7762366296872654E-2</v>
      </c>
      <c r="I5" s="30">
        <v>40479607.011775754</v>
      </c>
      <c r="J5" s="17">
        <f>I5/I7</f>
        <v>0.61179058038527945</v>
      </c>
      <c r="K5" s="5">
        <v>45526489.68</v>
      </c>
      <c r="L5" s="17">
        <f>K5/K7</f>
        <v>0.58608062830533203</v>
      </c>
      <c r="M5" s="36">
        <f>E22</f>
        <v>6880764.084199925</v>
      </c>
      <c r="N5" s="34">
        <f>M5/M7</f>
        <v>9.5374931710206209E-2</v>
      </c>
      <c r="O5" s="30">
        <v>4148697.7387890806</v>
      </c>
      <c r="P5" s="17">
        <f>O5/O7</f>
        <v>0.75850868042099173</v>
      </c>
      <c r="Q5" s="30">
        <v>4761882.3499999996</v>
      </c>
      <c r="R5" s="17">
        <f>Q5/Q7</f>
        <v>0.75173509664413041</v>
      </c>
      <c r="S5" s="36">
        <f>G22</f>
        <v>764461.89553510514</v>
      </c>
      <c r="T5" s="34">
        <f>S5/S7</f>
        <v>0.15674000215224246</v>
      </c>
      <c r="U5" s="30">
        <v>99984.542459999968</v>
      </c>
      <c r="V5" s="17">
        <f>U5/U7</f>
        <v>0.86864115284369114</v>
      </c>
      <c r="W5" s="5">
        <v>114154.39</v>
      </c>
      <c r="X5" s="17">
        <f>W5/W7</f>
        <v>0.8830394790491759</v>
      </c>
      <c r="Y5" s="36">
        <f>M22</f>
        <v>22183.540601534929</v>
      </c>
      <c r="Z5" s="34">
        <f>Y5/Y7</f>
        <v>0.42003118168904663</v>
      </c>
      <c r="AA5" s="30">
        <v>802676.41903780436</v>
      </c>
      <c r="AB5" s="17">
        <f>AA5/AA7</f>
        <v>7.3735725310387468E-2</v>
      </c>
      <c r="AC5" s="5">
        <v>978701.95</v>
      </c>
      <c r="AD5" s="17">
        <f>AC5/AC7</f>
        <v>7.5049725692840602E-2</v>
      </c>
      <c r="AE5" s="36">
        <f>O22</f>
        <v>779861.88104039512</v>
      </c>
      <c r="AF5" s="34">
        <f>AE5/AE7</f>
        <v>5.1873523717353723E-2</v>
      </c>
      <c r="AG5" s="30">
        <v>74117.434999999998</v>
      </c>
      <c r="AH5" s="17">
        <f>AG5/AG7</f>
        <v>3.2982446094223586E-2</v>
      </c>
      <c r="AI5" s="5">
        <v>82246.44</v>
      </c>
      <c r="AJ5" s="17">
        <f>AI5/AI7</f>
        <v>3.2964884998033087E-2</v>
      </c>
      <c r="AK5" s="30">
        <f>Q22</f>
        <v>84241</v>
      </c>
      <c r="AL5" s="34">
        <f>AK5/AK7</f>
        <v>3.2982577856987924E-2</v>
      </c>
      <c r="AM5" s="30">
        <v>18.190000000000001</v>
      </c>
      <c r="AN5" s="17">
        <f>AM5/AM7</f>
        <v>2.8018448739100483E-4</v>
      </c>
      <c r="AO5" s="5">
        <v>20.18</v>
      </c>
      <c r="AP5" s="17">
        <f>AO5/AO7</f>
        <v>2.7848253239705427E-4</v>
      </c>
      <c r="AQ5" s="36">
        <f>K22</f>
        <v>23.655506740396405</v>
      </c>
      <c r="AR5" s="34">
        <f>AQ5/AQ7</f>
        <v>1.2302835007591303E-3</v>
      </c>
      <c r="AS5" s="30">
        <v>1950.53477</v>
      </c>
      <c r="AT5" s="17">
        <f>AS5/AS7</f>
        <v>1.6608220542166697E-2</v>
      </c>
      <c r="AU5" s="5">
        <v>2188.5300000000002</v>
      </c>
      <c r="AV5" s="17">
        <f>AU5/AU7</f>
        <v>1.6584363580645734E-2</v>
      </c>
      <c r="AW5" s="36">
        <f>I22</f>
        <v>4499.6618285854174</v>
      </c>
      <c r="AX5" s="34">
        <f>AW5/AW7</f>
        <v>8.4093446244620326E-2</v>
      </c>
      <c r="AY5" s="30">
        <v>0</v>
      </c>
      <c r="AZ5" s="17">
        <v>0</v>
      </c>
      <c r="BA5" s="5">
        <v>0</v>
      </c>
      <c r="BB5" s="17">
        <v>0</v>
      </c>
      <c r="BC5" s="36">
        <v>0</v>
      </c>
      <c r="BD5" s="34">
        <v>0</v>
      </c>
      <c r="BE5" s="30">
        <v>0</v>
      </c>
      <c r="BF5" s="17">
        <v>0</v>
      </c>
      <c r="BG5" s="5">
        <v>0</v>
      </c>
      <c r="BH5" s="17">
        <v>0</v>
      </c>
      <c r="BI5" s="36">
        <v>0</v>
      </c>
      <c r="BJ5" s="34">
        <v>0</v>
      </c>
    </row>
    <row r="6" spans="1:62">
      <c r="A6" s="2" t="s">
        <v>2</v>
      </c>
      <c r="C6" s="30">
        <v>0</v>
      </c>
      <c r="D6" s="17">
        <f>C6/C7</f>
        <v>0</v>
      </c>
      <c r="E6" s="5">
        <v>0</v>
      </c>
      <c r="F6" s="48">
        <f>E6/E7</f>
        <v>0</v>
      </c>
      <c r="G6" s="5">
        <f>C20</f>
        <v>88490931.994268358</v>
      </c>
      <c r="H6" s="34">
        <f>G6/G7</f>
        <v>0.39200799806539349</v>
      </c>
      <c r="I6" s="30">
        <v>0</v>
      </c>
      <c r="J6" s="17">
        <f>I6/I7</f>
        <v>0</v>
      </c>
      <c r="K6" s="5">
        <v>0</v>
      </c>
      <c r="L6" s="17">
        <f>K6/K7</f>
        <v>0</v>
      </c>
      <c r="M6" s="36">
        <f>E20</f>
        <v>46939726.931930251</v>
      </c>
      <c r="N6" s="34">
        <f>M6/M7</f>
        <v>0.65063606248449546</v>
      </c>
      <c r="O6" s="30">
        <v>0</v>
      </c>
      <c r="P6" s="17">
        <f>O6/O7</f>
        <v>0</v>
      </c>
      <c r="Q6" s="5">
        <v>0</v>
      </c>
      <c r="R6" s="17">
        <f>Q6/Q7</f>
        <v>0</v>
      </c>
      <c r="S6" s="36">
        <f>G20</f>
        <v>2982714.9632016202</v>
      </c>
      <c r="T6" s="34">
        <f>S6/S7</f>
        <v>0.6115553338659232</v>
      </c>
      <c r="U6" s="30">
        <v>0</v>
      </c>
      <c r="V6" s="17">
        <f>U6/U7</f>
        <v>0</v>
      </c>
      <c r="W6" s="5">
        <v>0</v>
      </c>
      <c r="X6" s="17">
        <f>W6/W7</f>
        <v>0</v>
      </c>
      <c r="Y6" s="36">
        <f>M20</f>
        <v>28750.652664058565</v>
      </c>
      <c r="Z6" s="34">
        <f>Y6/Y7</f>
        <v>0.54437525685058041</v>
      </c>
      <c r="AA6" s="30">
        <v>8850778.648624057</v>
      </c>
      <c r="AB6" s="17">
        <f>AA6/AA7</f>
        <v>0.81305314039286469</v>
      </c>
      <c r="AC6" s="5">
        <v>10829611.27</v>
      </c>
      <c r="AD6" s="17">
        <f>AC6/AC7</f>
        <v>0.83044624073099593</v>
      </c>
      <c r="AE6" s="36">
        <f>O20</f>
        <v>13607120.852251092</v>
      </c>
      <c r="AF6" s="34">
        <f>AE6/AE7</f>
        <v>0.90509527829785541</v>
      </c>
      <c r="AG6" s="30">
        <v>2164060.7999999998</v>
      </c>
      <c r="AH6" s="17">
        <f>AG6/AG7</f>
        <v>0.96301253113551977</v>
      </c>
      <c r="AI6" s="5">
        <v>2402524.7999999998</v>
      </c>
      <c r="AJ6" s="17">
        <f>AI6/AI7</f>
        <v>0.9629468915240883</v>
      </c>
      <c r="AK6" s="30">
        <f>Q20</f>
        <v>2459636</v>
      </c>
      <c r="AL6" s="34">
        <f>AK6/AK7</f>
        <v>0.96301249830664815</v>
      </c>
      <c r="AM6" s="30">
        <v>51043.320000000022</v>
      </c>
      <c r="AN6" s="17">
        <f>AM6/AM7</f>
        <v>0.78623125062864374</v>
      </c>
      <c r="AO6" s="5">
        <v>56667.93</v>
      </c>
      <c r="AP6" s="17">
        <f>AO6/AO7</f>
        <v>0.78201331278984165</v>
      </c>
      <c r="AQ6" s="36">
        <f>K20</f>
        <v>97.140285570914898</v>
      </c>
      <c r="AR6" s="34">
        <f>AQ6/AQ7</f>
        <v>5.0521044384494191E-3</v>
      </c>
      <c r="AS6" s="30">
        <v>111473.40000000002</v>
      </c>
      <c r="AT6" s="17">
        <f>AS6/AS7</f>
        <v>0.94916268105549617</v>
      </c>
      <c r="AU6" s="5">
        <v>125154.93</v>
      </c>
      <c r="AV6" s="17">
        <f>AU6/AU7</f>
        <v>0.94840594510025733</v>
      </c>
      <c r="AW6" s="36">
        <f>I20</f>
        <v>48349.736052832486</v>
      </c>
      <c r="AX6" s="34">
        <f>AW6/AW7</f>
        <v>0.9036003336674453</v>
      </c>
      <c r="AY6" s="30">
        <v>0</v>
      </c>
      <c r="AZ6" s="17">
        <v>0</v>
      </c>
      <c r="BA6" s="5">
        <v>0</v>
      </c>
      <c r="BB6" s="17">
        <v>0</v>
      </c>
      <c r="BC6" s="36">
        <v>0</v>
      </c>
      <c r="BD6" s="34">
        <v>0</v>
      </c>
      <c r="BE6" s="30">
        <v>0</v>
      </c>
      <c r="BF6" s="17">
        <v>0</v>
      </c>
      <c r="BG6" s="5">
        <v>0</v>
      </c>
      <c r="BH6" s="17">
        <v>0</v>
      </c>
      <c r="BI6" s="36">
        <v>0</v>
      </c>
      <c r="BJ6" s="34">
        <v>0</v>
      </c>
    </row>
    <row r="7" spans="1:62" ht="15.75" thickBot="1">
      <c r="A7" s="2" t="s">
        <v>4</v>
      </c>
      <c r="C7" s="31">
        <f>SUM(C4:C6)</f>
        <v>171721229.89543998</v>
      </c>
      <c r="D7" s="33">
        <f t="shared" ref="D7:BJ7" si="0">SUM(D4:D6)</f>
        <v>1</v>
      </c>
      <c r="E7" s="32">
        <f t="shared" si="0"/>
        <v>201580383.55000001</v>
      </c>
      <c r="F7" s="49">
        <f t="shared" si="0"/>
        <v>1</v>
      </c>
      <c r="G7" s="32">
        <f t="shared" si="0"/>
        <v>225737567.67969462</v>
      </c>
      <c r="H7" s="35">
        <f t="shared" si="0"/>
        <v>1</v>
      </c>
      <c r="I7" s="31">
        <f t="shared" si="0"/>
        <v>66165789.911775753</v>
      </c>
      <c r="J7" s="33">
        <f t="shared" si="0"/>
        <v>1</v>
      </c>
      <c r="K7" s="32">
        <f t="shared" si="0"/>
        <v>77679567.420000002</v>
      </c>
      <c r="L7" s="33">
        <f t="shared" si="0"/>
        <v>1</v>
      </c>
      <c r="M7" s="37">
        <f t="shared" si="0"/>
        <v>72144367.087013125</v>
      </c>
      <c r="N7" s="35">
        <f t="shared" si="0"/>
        <v>1</v>
      </c>
      <c r="O7" s="31">
        <f t="shared" si="0"/>
        <v>5469545.4987890804</v>
      </c>
      <c r="P7" s="33">
        <f t="shared" si="0"/>
        <v>1</v>
      </c>
      <c r="Q7" s="32">
        <f t="shared" si="0"/>
        <v>6334521.79</v>
      </c>
      <c r="R7" s="33">
        <f t="shared" si="0"/>
        <v>1</v>
      </c>
      <c r="S7" s="37">
        <f t="shared" si="0"/>
        <v>4877260.9738296354</v>
      </c>
      <c r="T7" s="35">
        <f t="shared" si="0"/>
        <v>1</v>
      </c>
      <c r="U7" s="31">
        <f t="shared" si="0"/>
        <v>115104.54245999997</v>
      </c>
      <c r="V7" s="33">
        <f t="shared" si="0"/>
        <v>1</v>
      </c>
      <c r="W7" s="32">
        <f t="shared" si="0"/>
        <v>129274.39</v>
      </c>
      <c r="X7" s="33">
        <f t="shared" si="0"/>
        <v>1</v>
      </c>
      <c r="Y7" s="37">
        <f t="shared" si="0"/>
        <v>52814.032787588687</v>
      </c>
      <c r="Z7" s="35">
        <f t="shared" si="0"/>
        <v>1</v>
      </c>
      <c r="AA7" s="31">
        <f t="shared" si="0"/>
        <v>10885855.067661861</v>
      </c>
      <c r="AB7" s="33">
        <f t="shared" si="0"/>
        <v>1</v>
      </c>
      <c r="AC7" s="32">
        <f t="shared" si="0"/>
        <v>13040713.219999999</v>
      </c>
      <c r="AD7" s="33">
        <f t="shared" si="0"/>
        <v>1</v>
      </c>
      <c r="AE7" s="37">
        <f t="shared" si="0"/>
        <v>15033909.886085121</v>
      </c>
      <c r="AF7" s="35">
        <f t="shared" si="0"/>
        <v>1</v>
      </c>
      <c r="AG7" s="31">
        <f t="shared" si="0"/>
        <v>2247178.2349999999</v>
      </c>
      <c r="AH7" s="33">
        <f t="shared" si="0"/>
        <v>0.99999999999999989</v>
      </c>
      <c r="AI7" s="32">
        <f t="shared" si="0"/>
        <v>2494971.2399999998</v>
      </c>
      <c r="AJ7" s="33">
        <f t="shared" si="0"/>
        <v>1</v>
      </c>
      <c r="AK7" s="37">
        <f t="shared" si="0"/>
        <v>2554106</v>
      </c>
      <c r="AL7" s="35">
        <f t="shared" si="0"/>
        <v>1</v>
      </c>
      <c r="AM7" s="31">
        <f t="shared" si="0"/>
        <v>64921.510000000024</v>
      </c>
      <c r="AN7" s="33">
        <f t="shared" si="0"/>
        <v>1</v>
      </c>
      <c r="AO7" s="32">
        <f t="shared" si="0"/>
        <v>72464.149999999994</v>
      </c>
      <c r="AP7" s="33">
        <f t="shared" si="0"/>
        <v>1</v>
      </c>
      <c r="AQ7" s="37">
        <f t="shared" si="0"/>
        <v>19227.687541773976</v>
      </c>
      <c r="AR7" s="35">
        <f t="shared" si="0"/>
        <v>0.99999999999999989</v>
      </c>
      <c r="AS7" s="31">
        <f t="shared" si="0"/>
        <v>117443.93477000002</v>
      </c>
      <c r="AT7" s="33">
        <f t="shared" si="0"/>
        <v>1</v>
      </c>
      <c r="AU7" s="32">
        <f t="shared" si="0"/>
        <v>131963.46</v>
      </c>
      <c r="AV7" s="33">
        <f t="shared" si="0"/>
        <v>1</v>
      </c>
      <c r="AW7" s="37">
        <f t="shared" si="0"/>
        <v>53507.877599596795</v>
      </c>
      <c r="AX7" s="35">
        <f t="shared" si="0"/>
        <v>1</v>
      </c>
      <c r="AY7" s="31">
        <f t="shared" si="0"/>
        <v>0</v>
      </c>
      <c r="AZ7" s="33">
        <f t="shared" si="0"/>
        <v>0</v>
      </c>
      <c r="BA7" s="32">
        <f t="shared" si="0"/>
        <v>0</v>
      </c>
      <c r="BB7" s="33">
        <f t="shared" si="0"/>
        <v>0</v>
      </c>
      <c r="BC7" s="37">
        <f t="shared" si="0"/>
        <v>0</v>
      </c>
      <c r="BD7" s="35">
        <f t="shared" si="0"/>
        <v>0</v>
      </c>
      <c r="BE7" s="31">
        <f t="shared" si="0"/>
        <v>0</v>
      </c>
      <c r="BF7" s="33">
        <f t="shared" si="0"/>
        <v>0</v>
      </c>
      <c r="BG7" s="32">
        <f t="shared" si="0"/>
        <v>0</v>
      </c>
      <c r="BH7" s="33">
        <f t="shared" si="0"/>
        <v>0</v>
      </c>
      <c r="BI7" s="37">
        <f t="shared" si="0"/>
        <v>0</v>
      </c>
      <c r="BJ7" s="35">
        <f t="shared" si="0"/>
        <v>0</v>
      </c>
    </row>
    <row r="10" spans="1:62">
      <c r="A10" s="22" t="s">
        <v>73</v>
      </c>
    </row>
    <row r="11" spans="1:62">
      <c r="A11" s="22" t="s">
        <v>75</v>
      </c>
    </row>
    <row r="13" spans="1:62">
      <c r="A13" s="61"/>
    </row>
    <row r="14" spans="1:62" ht="15.75" thickBot="1"/>
    <row r="15" spans="1:62" s="3" customFormat="1">
      <c r="A15" s="10" t="str">
        <f>A2</f>
        <v>Louisville Gas and Electric Company - Gas</v>
      </c>
      <c r="B15"/>
      <c r="C15" s="6" t="s">
        <v>57</v>
      </c>
      <c r="D15" s="6" t="s">
        <v>5</v>
      </c>
      <c r="E15" s="6" t="s">
        <v>58</v>
      </c>
      <c r="F15" s="6" t="s">
        <v>5</v>
      </c>
      <c r="G15" s="6" t="s">
        <v>59</v>
      </c>
      <c r="H15" s="6" t="s">
        <v>5</v>
      </c>
      <c r="I15" s="6" t="s">
        <v>60</v>
      </c>
      <c r="J15" s="6" t="s">
        <v>5</v>
      </c>
      <c r="K15" s="6" t="s">
        <v>61</v>
      </c>
      <c r="L15" s="6" t="s">
        <v>5</v>
      </c>
      <c r="M15" s="6" t="s">
        <v>62</v>
      </c>
      <c r="N15" s="6" t="s">
        <v>5</v>
      </c>
      <c r="O15" s="6" t="s">
        <v>63</v>
      </c>
      <c r="P15" s="6" t="s">
        <v>5</v>
      </c>
      <c r="Q15" s="6" t="s">
        <v>87</v>
      </c>
      <c r="R15" s="6" t="s">
        <v>5</v>
      </c>
    </row>
    <row r="16" spans="1:62" s="3" customFormat="1">
      <c r="A16" s="14" t="s">
        <v>78</v>
      </c>
      <c r="B16"/>
      <c r="C16" s="7" t="s">
        <v>3</v>
      </c>
      <c r="D16" s="7"/>
      <c r="E16" s="7" t="s">
        <v>64</v>
      </c>
      <c r="F16" s="7"/>
      <c r="G16" s="7" t="s">
        <v>64</v>
      </c>
      <c r="H16" s="7"/>
      <c r="I16" s="7" t="s">
        <v>64</v>
      </c>
      <c r="J16" s="7"/>
      <c r="K16" s="7" t="s">
        <v>65</v>
      </c>
      <c r="L16" s="7"/>
      <c r="M16" s="7" t="s">
        <v>64</v>
      </c>
      <c r="N16" s="7"/>
      <c r="O16" s="7" t="s">
        <v>66</v>
      </c>
      <c r="P16" s="7"/>
      <c r="Q16" s="7" t="s">
        <v>39</v>
      </c>
      <c r="R16" s="7"/>
    </row>
    <row r="17" spans="1:18" s="3" customFormat="1" ht="15.75" thickBot="1">
      <c r="A17" s="9"/>
      <c r="B17"/>
      <c r="C17" s="8" t="s">
        <v>84</v>
      </c>
      <c r="D17" s="8"/>
      <c r="E17" s="8" t="s">
        <v>67</v>
      </c>
      <c r="F17" s="8"/>
      <c r="G17" s="8" t="s">
        <v>68</v>
      </c>
      <c r="H17" s="8"/>
      <c r="I17" s="8" t="s">
        <v>69</v>
      </c>
      <c r="J17" s="8"/>
      <c r="K17" s="8" t="s">
        <v>70</v>
      </c>
      <c r="L17" s="8"/>
      <c r="M17" s="8" t="s">
        <v>71</v>
      </c>
      <c r="N17" s="8"/>
      <c r="O17" s="8" t="s">
        <v>72</v>
      </c>
      <c r="P17" s="8"/>
      <c r="Q17" s="8" t="s">
        <v>88</v>
      </c>
      <c r="R17" s="8"/>
    </row>
    <row r="18" spans="1:18" s="3" customFormat="1">
      <c r="B18"/>
    </row>
    <row r="19" spans="1:18" s="3" customFormat="1">
      <c r="A19" s="4" t="s">
        <v>56</v>
      </c>
      <c r="B19"/>
    </row>
    <row r="20" spans="1:18" s="3" customFormat="1">
      <c r="A20" s="28" t="s">
        <v>2</v>
      </c>
      <c r="B20"/>
      <c r="C20" s="20">
        <v>88490931.994268358</v>
      </c>
      <c r="D20" s="21">
        <f>C20/C$23</f>
        <v>0.39200799806539349</v>
      </c>
      <c r="E20" s="20">
        <v>46939726.931930251</v>
      </c>
      <c r="F20" s="21">
        <f>E20/E$23</f>
        <v>0.65063606248449546</v>
      </c>
      <c r="G20" s="20">
        <v>2982714.9632016202</v>
      </c>
      <c r="H20" s="21">
        <f>G20/G$23</f>
        <v>0.6115553338659232</v>
      </c>
      <c r="I20" s="20">
        <v>48349.736052832486</v>
      </c>
      <c r="J20" s="21">
        <f>I20/I$23</f>
        <v>0.90360033366744519</v>
      </c>
      <c r="K20" s="20">
        <v>97.140285570914898</v>
      </c>
      <c r="L20" s="21">
        <f>K20/K$23</f>
        <v>5.0521044384494191E-3</v>
      </c>
      <c r="M20" s="20">
        <v>28750.652664058565</v>
      </c>
      <c r="N20" s="21">
        <f>M20/M$23</f>
        <v>0.54437525685058041</v>
      </c>
      <c r="O20" s="20">
        <v>13607120.852251092</v>
      </c>
      <c r="P20" s="21">
        <f>O20/O$23</f>
        <v>0.90509527829785552</v>
      </c>
      <c r="Q20" s="20">
        <v>2459636</v>
      </c>
      <c r="R20" s="21">
        <f>Q20/Q$23</f>
        <v>0.96301249830664815</v>
      </c>
    </row>
    <row r="21" spans="1:18" s="3" customFormat="1">
      <c r="A21" s="28" t="s">
        <v>76</v>
      </c>
      <c r="B21"/>
      <c r="C21" s="20">
        <v>124207499.61414665</v>
      </c>
      <c r="D21" s="21">
        <f>C21/C$23</f>
        <v>0.55022963563773386</v>
      </c>
      <c r="E21" s="20">
        <v>18323876.070882954</v>
      </c>
      <c r="F21" s="21">
        <f>E21/E$23</f>
        <v>0.25398900580529837</v>
      </c>
      <c r="G21" s="20">
        <v>1130084.1150929099</v>
      </c>
      <c r="H21" s="21">
        <f>G21/G$23</f>
        <v>0.23170466398183437</v>
      </c>
      <c r="I21" s="20">
        <v>658.47971817889425</v>
      </c>
      <c r="J21" s="21">
        <f>I21/I$23</f>
        <v>1.2306220087934418E-2</v>
      </c>
      <c r="K21" s="20">
        <v>19106.891749462662</v>
      </c>
      <c r="L21" s="21">
        <f>K21/K$23</f>
        <v>0.99371761206079134</v>
      </c>
      <c r="M21" s="20">
        <v>1879.8395219951894</v>
      </c>
      <c r="N21" s="21">
        <f>M21/M$23</f>
        <v>3.5593561460372937E-2</v>
      </c>
      <c r="O21" s="20">
        <v>646927.15279363329</v>
      </c>
      <c r="P21" s="21">
        <f>O21/O$23</f>
        <v>4.3031197984790853E-2</v>
      </c>
      <c r="Q21" s="20">
        <v>10229</v>
      </c>
      <c r="R21" s="21">
        <f>Q21/Q$23</f>
        <v>4.004923836363878E-3</v>
      </c>
    </row>
    <row r="22" spans="1:18" s="3" customFormat="1">
      <c r="A22" s="28" t="s">
        <v>77</v>
      </c>
      <c r="B22"/>
      <c r="C22" s="20">
        <v>13039136.071279602</v>
      </c>
      <c r="D22" s="21">
        <f>C22/C$23</f>
        <v>5.7762366296872654E-2</v>
      </c>
      <c r="E22" s="20">
        <v>6880764.084199925</v>
      </c>
      <c r="F22" s="21">
        <f>E22/E$23</f>
        <v>9.5374931710206209E-2</v>
      </c>
      <c r="G22" s="20">
        <v>764461.89553510514</v>
      </c>
      <c r="H22" s="21">
        <f>G22/G$23</f>
        <v>0.15674000215224246</v>
      </c>
      <c r="I22" s="20">
        <v>4499.6618285854174</v>
      </c>
      <c r="J22" s="21">
        <f>I22/I$23</f>
        <v>8.4093446244620312E-2</v>
      </c>
      <c r="K22" s="20">
        <v>23.655506740396405</v>
      </c>
      <c r="L22" s="21">
        <f>K22/K$23</f>
        <v>1.2302835007591303E-3</v>
      </c>
      <c r="M22" s="20">
        <v>22183.540601534929</v>
      </c>
      <c r="N22" s="21">
        <f>M22/M$23</f>
        <v>0.42003118168904663</v>
      </c>
      <c r="O22" s="20">
        <v>779861.88104039512</v>
      </c>
      <c r="P22" s="21">
        <f>O22/O$23</f>
        <v>5.187352371735373E-2</v>
      </c>
      <c r="Q22" s="20">
        <v>84241</v>
      </c>
      <c r="R22" s="21">
        <f>Q22/Q$23</f>
        <v>3.2982577856987924E-2</v>
      </c>
    </row>
    <row r="23" spans="1:18" s="3" customFormat="1">
      <c r="A23" s="28" t="s">
        <v>4</v>
      </c>
      <c r="B23"/>
      <c r="C23" s="29">
        <f t="shared" ref="C23:M23" si="1">SUM(C20:C22)</f>
        <v>225737567.67969462</v>
      </c>
      <c r="D23" s="19">
        <f>(C20+C21+C22)/C23</f>
        <v>1</v>
      </c>
      <c r="E23" s="29">
        <f t="shared" si="1"/>
        <v>72144367.087013125</v>
      </c>
      <c r="F23" s="19">
        <f>(E20+E21+E22)/E23</f>
        <v>1</v>
      </c>
      <c r="G23" s="29">
        <f t="shared" si="1"/>
        <v>4877260.9738296354</v>
      </c>
      <c r="H23" s="19">
        <f>(G20+G21+G22)/G23</f>
        <v>1</v>
      </c>
      <c r="I23" s="29">
        <f t="shared" si="1"/>
        <v>53507.877599596803</v>
      </c>
      <c r="J23" s="19">
        <f>(I20+I21+I22)/I23</f>
        <v>1</v>
      </c>
      <c r="K23" s="29">
        <f t="shared" si="1"/>
        <v>19227.687541773976</v>
      </c>
      <c r="L23" s="19">
        <f>(K20+K21+K22)/K23</f>
        <v>1</v>
      </c>
      <c r="M23" s="29">
        <f t="shared" si="1"/>
        <v>52814.032787588687</v>
      </c>
      <c r="N23" s="19">
        <f>(M20+M21+M22)/M23</f>
        <v>1</v>
      </c>
      <c r="O23" s="29">
        <f>SUM(O20:O22)</f>
        <v>15033909.886085119</v>
      </c>
      <c r="P23" s="19">
        <f>(O20+O21+O22)/O23</f>
        <v>1</v>
      </c>
      <c r="Q23" s="29">
        <f>SUM(Q20:Q22)</f>
        <v>2554106</v>
      </c>
      <c r="R23" s="19">
        <f>(Q20+Q21+Q22)/Q23</f>
        <v>1</v>
      </c>
    </row>
    <row r="24" spans="1:18" s="3" customFormat="1" ht="13.5"/>
    <row r="25" spans="1:18">
      <c r="A25" s="22" t="s">
        <v>73</v>
      </c>
    </row>
    <row r="26" spans="1:18">
      <c r="A26" s="22" t="s">
        <v>80</v>
      </c>
    </row>
  </sheetData>
  <mergeCells count="10">
    <mergeCell ref="U2:Z2"/>
    <mergeCell ref="O2:T2"/>
    <mergeCell ref="I2:N2"/>
    <mergeCell ref="C2:H2"/>
    <mergeCell ref="BE2:BJ2"/>
    <mergeCell ref="AY2:BD2"/>
    <mergeCell ref="AS2:AX2"/>
    <mergeCell ref="AM2:AR2"/>
    <mergeCell ref="AG2:AL2"/>
    <mergeCell ref="AA2:AF2"/>
  </mergeCells>
  <pageMargins left="0.7" right="0.7" top="1" bottom="0.75" header="0.3" footer="0.3"/>
  <pageSetup scale="60" orientation="landscape" r:id="rId1"/>
  <headerFooter scaleWithDoc="0">
    <oddHeader>&amp;R&amp;"Times New Roman,Bold"&amp;12Case No. 2025-00114
Attachment to Response to PSC PH-1 Question No. 10
Page &amp;P of &amp;N
Fackler/Lyons</oddHeader>
  </headerFooter>
  <colBreaks count="4" manualBreakCount="4">
    <brk id="14" max="1048575" man="1"/>
    <brk id="26" max="1048575" man="1"/>
    <brk id="38" max="1048575" man="1"/>
    <brk id="50" max="1048575" man="1"/>
  </colBreaks>
  <ignoredErrors>
    <ignoredError sqref="E5 W5 AC6 AI6 AO6 AU6 D23:E23 K5 O6 K4 I6 E4 C6 E6 K6 Q6 W4 U6 W6 AC4 AC5 AI4 AI5 AO4 AO5 AU4 AU5 G23:N23 P23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Post Hearing 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10</Data_x0020_Request_x0020_Question_x0020_No_x002e_>
    <Year xmlns="54fcda00-7b58-44a7-b108-8bd10a8a08ba">2025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2A8FD57E-48E5-4727-BC27-DFBEFBEAFB43}"/>
</file>

<file path=customXml/itemProps2.xml><?xml version="1.0" encoding="utf-8"?>
<ds:datastoreItem xmlns:ds="http://schemas.openxmlformats.org/officeDocument/2006/customXml" ds:itemID="{2B170F82-099E-4577-A001-D61347686729}"/>
</file>

<file path=customXml/itemProps3.xml><?xml version="1.0" encoding="utf-8"?>
<ds:datastoreItem xmlns:ds="http://schemas.openxmlformats.org/officeDocument/2006/customXml" ds:itemID="{360660F6-532A-456E-86D2-5408A4EB77BF}"/>
</file>

<file path=customXml/itemProps4.xml><?xml version="1.0" encoding="utf-8"?>
<ds:datastoreItem xmlns:ds="http://schemas.openxmlformats.org/officeDocument/2006/customXml" ds:itemID="{0FBB1198-0EEA-4C29-84DD-98263A49D05C}"/>
</file>

<file path=customXml/itemProps5.xml><?xml version="1.0" encoding="utf-8"?>
<ds:datastoreItem xmlns:ds="http://schemas.openxmlformats.org/officeDocument/2006/customXml" ds:itemID="{1423F948-0B2A-4261-AB26-9FDBB6EA30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10 - LGE-E</vt:lpstr>
      <vt:lpstr>Q10 - LGE-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p, Stephen</dc:creator>
  <cp:lastModifiedBy>Fackler, Andrea</cp:lastModifiedBy>
  <cp:lastPrinted>2025-11-24T18:33:13Z</cp:lastPrinted>
  <dcterms:created xsi:type="dcterms:W3CDTF">2025-11-19T12:19:27Z</dcterms:created>
  <dcterms:modified xsi:type="dcterms:W3CDTF">2025-11-24T18:3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0c8e74a-db15-49f1-980d-3d74f2e3ff07_Enabled">
    <vt:lpwstr>true</vt:lpwstr>
  </property>
  <property fmtid="{D5CDD505-2E9C-101B-9397-08002B2CF9AE}" pid="3" name="MSIP_Label_e0c8e74a-db15-49f1-980d-3d74f2e3ff07_SetDate">
    <vt:lpwstr>2025-11-19T14:48:05Z</vt:lpwstr>
  </property>
  <property fmtid="{D5CDD505-2E9C-101B-9397-08002B2CF9AE}" pid="4" name="MSIP_Label_e0c8e74a-db15-49f1-980d-3d74f2e3ff07_Method">
    <vt:lpwstr>Privileged</vt:lpwstr>
  </property>
  <property fmtid="{D5CDD505-2E9C-101B-9397-08002B2CF9AE}" pid="5" name="MSIP_Label_e0c8e74a-db15-49f1-980d-3d74f2e3ff07_Name">
    <vt:lpwstr>376d9127-3fad-41bb7-827b-657efc89d923</vt:lpwstr>
  </property>
  <property fmtid="{D5CDD505-2E9C-101B-9397-08002B2CF9AE}" pid="6" name="MSIP_Label_e0c8e74a-db15-49f1-980d-3d74f2e3ff07_SiteId">
    <vt:lpwstr>25b79aa0-07c6-4d65-9c80-df92aacdc157</vt:lpwstr>
  </property>
  <property fmtid="{D5CDD505-2E9C-101B-9397-08002B2CF9AE}" pid="7" name="MSIP_Label_e0c8e74a-db15-49f1-980d-3d74f2e3ff07_ActionId">
    <vt:lpwstr>b09702bb-91d7-4a45-857a-2857985d1096</vt:lpwstr>
  </property>
  <property fmtid="{D5CDD505-2E9C-101B-9397-08002B2CF9AE}" pid="8" name="MSIP_Label_e0c8e74a-db15-49f1-980d-3d74f2e3ff07_ContentBits">
    <vt:lpwstr>2</vt:lpwstr>
  </property>
  <property fmtid="{D5CDD505-2E9C-101B-9397-08002B2CF9AE}" pid="9" name="MSIP_Label_e0c8e74a-db15-49f1-980d-3d74f2e3ff07_Tag">
    <vt:lpwstr>10, 0, 1, 1</vt:lpwstr>
  </property>
  <property fmtid="{D5CDD505-2E9C-101B-9397-08002B2CF9AE}" pid="10" name="MSIP_Label_d662fcd2-3ff9-4261-9b26-9dd5808d0bb4_Enabled">
    <vt:lpwstr>true</vt:lpwstr>
  </property>
  <property fmtid="{D5CDD505-2E9C-101B-9397-08002B2CF9AE}" pid="11" name="MSIP_Label_d662fcd2-3ff9-4261-9b26-9dd5808d0bb4_SetDate">
    <vt:lpwstr>2025-11-21T18:58:00Z</vt:lpwstr>
  </property>
  <property fmtid="{D5CDD505-2E9C-101B-9397-08002B2CF9AE}" pid="12" name="MSIP_Label_d662fcd2-3ff9-4261-9b26-9dd5808d0bb4_Method">
    <vt:lpwstr>Privileged</vt:lpwstr>
  </property>
  <property fmtid="{D5CDD505-2E9C-101B-9397-08002B2CF9AE}" pid="13" name="MSIP_Label_d662fcd2-3ff9-4261-9b26-9dd5808d0bb4_Name">
    <vt:lpwstr>d662fcd2-3ff9-4261-9b26-9dd5808d0bb4</vt:lpwstr>
  </property>
  <property fmtid="{D5CDD505-2E9C-101B-9397-08002B2CF9AE}" pid="14" name="MSIP_Label_d662fcd2-3ff9-4261-9b26-9dd5808d0bb4_SiteId">
    <vt:lpwstr>5ee3b0ba-a559-45ee-a69e-6d3e963a3e72</vt:lpwstr>
  </property>
  <property fmtid="{D5CDD505-2E9C-101B-9397-08002B2CF9AE}" pid="15" name="MSIP_Label_d662fcd2-3ff9-4261-9b26-9dd5808d0bb4_ActionId">
    <vt:lpwstr>009c8fb5-b4e3-483f-bd24-e183f4aa5ec2</vt:lpwstr>
  </property>
  <property fmtid="{D5CDD505-2E9C-101B-9397-08002B2CF9AE}" pid="16" name="MSIP_Label_d662fcd2-3ff9-4261-9b26-9dd5808d0bb4_ContentBits">
    <vt:lpwstr>0</vt:lpwstr>
  </property>
  <property fmtid="{D5CDD505-2E9C-101B-9397-08002B2CF9AE}" pid="17" name="MSIP_Label_d662fcd2-3ff9-4261-9b26-9dd5808d0bb4_Tag">
    <vt:lpwstr>10, 0, 1, 1</vt:lpwstr>
  </property>
  <property fmtid="{D5CDD505-2E9C-101B-9397-08002B2CF9AE}" pid="18" name="ContentTypeId">
    <vt:lpwstr>0x0101002D0103853DF7894DB347713A7250CD66</vt:lpwstr>
  </property>
</Properties>
</file>